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codeName="ThisWorkbook" defaultThemeVersion="124226"/>
  <mc:AlternateContent xmlns:mc="http://schemas.openxmlformats.org/markup-compatibility/2006">
    <mc:Choice Requires="x15">
      <x15ac:absPath xmlns:x15ac="http://schemas.microsoft.com/office/spreadsheetml/2010/11/ac" url="C:\Users\EAlvare6\Documents\Low Income Programs\Monthly Report\Jan 2023\File Prep\"/>
    </mc:Choice>
  </mc:AlternateContent>
  <xr:revisionPtr revIDLastSave="0" documentId="13_ncr:1_{11E8FC02-7310-44D8-B094-BC5559A8F53A}" xr6:coauthVersionLast="47" xr6:coauthVersionMax="47" xr10:uidLastSave="{00000000-0000-0000-0000-000000000000}"/>
  <bookViews>
    <workbookView xWindow="-28920" yWindow="-120" windowWidth="29040" windowHeight="15840" tabRatio="733" firstSheet="22" activeTab="22" xr2:uid="{00000000-000D-0000-FFFF-FFFF00000000}"/>
  </bookViews>
  <sheets>
    <sheet name="Current Month" sheetId="117" r:id="rId1"/>
    <sheet name="ESA Summary" sheetId="96" r:id="rId2"/>
    <sheet name="ESA Table 1" sheetId="53" r:id="rId3"/>
    <sheet name="ESA Table 1A" sheetId="107" r:id="rId4"/>
    <sheet name="ESA Table 2-Main" sheetId="112" r:id="rId5"/>
    <sheet name="ESA Table 2A-MFCAM" sheetId="42" r:id="rId6"/>
    <sheet name="ESA Table 2B-MFWB" sheetId="116" r:id="rId7"/>
    <sheet name="ESA Table 2C-PP PD" sheetId="108" r:id="rId8"/>
    <sheet name="ESA Table 2D-BE" sheetId="115" r:id="rId9"/>
    <sheet name="ESA Table 2E-CEH" sheetId="110" r:id="rId10"/>
    <sheet name="ESA Table 2F-CSD" sheetId="113" r:id="rId11"/>
    <sheet name="ESA Table 3A_3H" sheetId="4" r:id="rId12"/>
    <sheet name="ESA Table 4A-E" sheetId="21" r:id="rId13"/>
    <sheet name="ESA Table 5A_5F" sheetId="7" r:id="rId14"/>
    <sheet name="ESA Table 6" sheetId="8" r:id="rId15"/>
    <sheet name="ESA Table 7" sheetId="114" r:id="rId16"/>
    <sheet name="ESA Table 8" sheetId="118" r:id="rId17"/>
    <sheet name="ESA Table 9" sheetId="106" r:id="rId18"/>
    <sheet name="CARE Table 1" sheetId="70" r:id="rId19"/>
    <sheet name="CARE Table 2" sheetId="71" r:id="rId20"/>
    <sheet name="CARE Table 3A _3B" sheetId="72" r:id="rId21"/>
    <sheet name="CARE Table 4" sheetId="74" r:id="rId22"/>
    <sheet name="CARE Table 5" sheetId="75" r:id="rId23"/>
    <sheet name="CARE Table 6" sheetId="76" r:id="rId24"/>
    <sheet name="CARE Table 7" sheetId="67" r:id="rId25"/>
    <sheet name="CARE Table 8" sheetId="78" r:id="rId26"/>
    <sheet name="CARE Table 8A" sheetId="111" r:id="rId27"/>
    <sheet name="FERA Table 1" sheetId="85" r:id="rId28"/>
    <sheet name="FERA Table 2" sheetId="86" r:id="rId29"/>
    <sheet name="FERA Table 3A _3B" sheetId="87" r:id="rId30"/>
    <sheet name="FERA Table 4" sheetId="88" r:id="rId31"/>
    <sheet name="FERA Table 5" sheetId="89" r:id="rId32"/>
    <sheet name="FERA Table 6" sheetId="90"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P" localSheetId="18">#REF!</definedName>
    <definedName name="\P" localSheetId="19">#REF!</definedName>
    <definedName name="\P" localSheetId="20">#REF!</definedName>
    <definedName name="\P" localSheetId="21">#REF!</definedName>
    <definedName name="\P" localSheetId="22">#REF!</definedName>
    <definedName name="\P" localSheetId="23">#REF!</definedName>
    <definedName name="\P" localSheetId="27">#REF!</definedName>
    <definedName name="\P" localSheetId="28">#REF!</definedName>
    <definedName name="\P" localSheetId="29">#REF!</definedName>
    <definedName name="\P" localSheetId="30">#REF!</definedName>
    <definedName name="\P" localSheetId="31">#REF!</definedName>
    <definedName name="\P" localSheetId="32">#REF!</definedName>
    <definedName name="\P">#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3">#REF!</definedName>
    <definedName name="\s" localSheetId="27">#REF!</definedName>
    <definedName name="\s" localSheetId="28">#REF!</definedName>
    <definedName name="\s" localSheetId="29">#REF!</definedName>
    <definedName name="\s" localSheetId="30">#REF!</definedName>
    <definedName name="\s" localSheetId="31">#REF!</definedName>
    <definedName name="\s" localSheetId="32">#REF!</definedName>
    <definedName name="\s">#REF!</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24" hidden="1">{"2002Frcst","05Month",FALSE,"Frcst Format 2002"}</definedName>
    <definedName name="_____May2007" localSheetId="10" hidden="1">{"2002Frcst","05Month",FALSE,"Frcst Format 2002"}</definedName>
    <definedName name="_____May2007" localSheetId="4"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localSheetId="32" hidden="1">{"2002Frcst","05Month",FALSE,"Frcst Format 2002"}</definedName>
    <definedName name="_____May200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24" hidden="1">{"2002Frcst","05Month",FALSE,"Frcst Format 2002"}</definedName>
    <definedName name="____May2007" localSheetId="10" hidden="1">{"2002Frcst","05Month",FALSE,"Frcst Format 2002"}</definedName>
    <definedName name="____May2007" localSheetId="4"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localSheetId="32" hidden="1">{"2002Frcst","05Month",FALSE,"Frcst Format 2002"}</definedName>
    <definedName name="____May2007" hidden="1">{"2002Frcst","05Month",FALSE,"Frcst Format 2002"}</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24" hidden="1">{"Page_1",#N/A,FALSE,"BAD4Q98";"Page_2",#N/A,FALSE,"BAD4Q98";"Page_3",#N/A,FALSE,"BAD4Q98";"Page_4",#N/A,FALSE,"BAD4Q98";"Page_5",#N/A,FALSE,"BAD4Q98";"Page_6",#N/A,FALSE,"BAD4Q98";"Input_1",#N/A,FALSE,"BAD4Q98";"Input_2",#N/A,FALSE,"BAD4Q98"}</definedName>
    <definedName name="___Dec05" localSheetId="10"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localSheetId="32"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24" hidden="1">{"Page_1",#N/A,FALSE,"BAD4Q98";"Page_2",#N/A,FALSE,"BAD4Q98";"Page_3",#N/A,FALSE,"BAD4Q98";"Page_4",#N/A,FALSE,"BAD4Q98";"Page_5",#N/A,FALSE,"BAD4Q98";"Page_6",#N/A,FALSE,"BAD4Q98";"Input_1",#N/A,FALSE,"BAD4Q98";"Input_2",#N/A,FALSE,"BAD4Q98"}</definedName>
    <definedName name="___Jan09" localSheetId="10"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localSheetId="32"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24" hidden="1">{"2002Frcst","05Month",FALSE,"Frcst Format 2002"}</definedName>
    <definedName name="___May2007" localSheetId="10" hidden="1">{"2002Frcst","05Month",FALSE,"Frcst Format 2002"}</definedName>
    <definedName name="___May2007" localSheetId="4"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localSheetId="32" hidden="1">{"2002Frcst","05Month",FALSE,"Frcst Format 2002"}</definedName>
    <definedName name="___May2007" hidden="1">{"2002Frcst","05Month",FALSE,"Frcst Format 2002"}</definedName>
    <definedName name="__123Graph_A"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3"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localSheetId="32" hidden="1">#REF!</definedName>
    <definedName name="__123Graph_AGraph2"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3"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localSheetId="32" hidden="1">#REF!</definedName>
    <definedName name="__123Graph_AGraph4"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3"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localSheetId="32" hidden="1">#REF!</definedName>
    <definedName name="__123Graph_B"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3"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localSheetId="32" hidden="1">#REF!</definedName>
    <definedName name="__123Graph_C"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3"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localSheetId="32" hidden="1">#REF!</definedName>
    <definedName name="__123Graph_CCHART1"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3"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localSheetId="32" hidden="1">#REF!</definedName>
    <definedName name="__123Graph_CCHART2"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3"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localSheetId="32" hidden="1">#REF!</definedName>
    <definedName name="__123Graph_CCHART3"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3"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localSheetId="32" hidden="1">#REF!</definedName>
    <definedName name="__123Graph_CCHART4"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3"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localSheetId="32" hidden="1">#REF!</definedName>
    <definedName name="__123Graph_CCHART5"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3"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localSheetId="32" hidden="1">#REF!</definedName>
    <definedName name="__123Graph_D"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3"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localSheetId="32" hidden="1">#REF!</definedName>
    <definedName name="__123Graph_DCHART1"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3"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localSheetId="32" hidden="1">#REF!</definedName>
    <definedName name="__123Graph_DCHART2"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3"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localSheetId="32" hidden="1">#REF!</definedName>
    <definedName name="__123Graph_DCHART3"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3"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localSheetId="32" hidden="1">#REF!</definedName>
    <definedName name="__123Graph_DCHART4"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3"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localSheetId="32" hidden="1">#REF!</definedName>
    <definedName name="__123Graph_DCHART5"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3"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localSheetId="32" hidden="1">#REF!</definedName>
    <definedName name="__123Graph_E"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3"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localSheetId="32" hidden="1">#REF!</definedName>
    <definedName name="__123Graph_F"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3"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localSheetId="32" hidden="1">#REF!</definedName>
    <definedName name="__123Graph_FCHART4"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3"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localSheetId="32" hidden="1">#REF!</definedName>
    <definedName name="__123Graph_FCHART5"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3"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localSheetId="32" hidden="1">#REF!</definedName>
    <definedName name="__123Graph_X" hidden="1">#REF!</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24" hidden="1">{"Page_1",#N/A,FALSE,"BAD4Q98";"Page_2",#N/A,FALSE,"BAD4Q98";"Page_3",#N/A,FALSE,"BAD4Q98";"Page_4",#N/A,FALSE,"BAD4Q98";"Page_5",#N/A,FALSE,"BAD4Q98";"Page_6",#N/A,FALSE,"BAD4Q98";"Input_1",#N/A,FALSE,"BAD4Q98";"Input_2",#N/A,FALSE,"BAD4Q98"}</definedName>
    <definedName name="__Dec05" localSheetId="10"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localSheetId="32"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3">#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 localSheetId="32">#REF!</definedName>
    <definedName name="__ExistingDescription">#REF!</definedName>
    <definedName name="__FDS_HYPERLINK_TOGGLE_STATE__" hidden="1">"ON"</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24" hidden="1">{"Page_1",#N/A,FALSE,"BAD4Q98";"Page_2",#N/A,FALSE,"BAD4Q98";"Page_3",#N/A,FALSE,"BAD4Q98";"Page_4",#N/A,FALSE,"BAD4Q98";"Page_5",#N/A,FALSE,"BAD4Q98";"Page_6",#N/A,FALSE,"BAD4Q98";"Input_1",#N/A,FALSE,"BAD4Q98";"Input_2",#N/A,FALSE,"BAD4Q98"}</definedName>
    <definedName name="__Jan09" localSheetId="10"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localSheetId="32"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24" hidden="1">{"2002Frcst","05Month",FALSE,"Frcst Format 2002"}</definedName>
    <definedName name="__May2007" localSheetId="10" hidden="1">{"2002Frcst","05Month",FALSE,"Frcst Format 2002"}</definedName>
    <definedName name="__May2007" localSheetId="4"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localSheetId="32" hidden="1">{"2002Frcst","05Month",FALSE,"Frcst Format 2002"}</definedName>
    <definedName name="__May2007" hidden="1">{"2002Frcst","05Month",FALSE,"Frcst Format 2002"}</definedName>
    <definedName name="__retro_description">#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3"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localSheetId="32" hidden="1">#REF!</definedName>
    <definedName name="_1234Graph_B"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3"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localSheetId="32" hidden="1">#REF!</definedName>
    <definedName name="_123Graph_CHART3" hidden="1">#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3">#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 localSheetId="32">#REF!</definedName>
    <definedName name="_180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3">#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 localSheetId="32">#REF!</definedName>
    <definedName name="_1808">#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3">#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 localSheetId="32">#REF!</definedName>
    <definedName name="_1809">#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3">#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 localSheetId="32">#REF!</definedName>
    <definedName name="_1810">#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3">#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 localSheetId="32">#REF!</definedName>
    <definedName name="_1812">#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3">#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 localSheetId="32">#REF!</definedName>
    <definedName name="_1818">#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3">#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 localSheetId="32">#REF!</definedName>
    <definedName name="_1820">#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3">#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 localSheetId="32">#REF!</definedName>
    <definedName name="_1st_Year_PSA_Replacement_Cost_in_2000">#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3">#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 localSheetId="32">#REF!</definedName>
    <definedName name="_9000">#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3">#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 localSheetId="32">#REF!</definedName>
    <definedName name="_9310">#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3">#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 localSheetId="32">#REF!</definedName>
    <definedName name="_9325">#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3">#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 localSheetId="32">#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3">#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 localSheetId="32">#REF!</definedName>
    <definedName name="_DAT2">#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3">#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 localSheetId="32">#REF!</definedName>
    <definedName name="_DAT3">#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3">#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 localSheetId="32">#REF!</definedName>
    <definedName name="_DAT4">#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3">#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 localSheetId="32">#REF!</definedName>
    <definedName name="_DAT5">#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3">#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 localSheetId="32">#REF!</definedName>
    <definedName name="_DAT6">#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3">#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 localSheetId="32">#REF!</definedName>
    <definedName name="_DAT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3">#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 localSheetId="32">#REF!</definedName>
    <definedName name="_DAT8">#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3">#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 localSheetId="32">#REF!</definedName>
    <definedName name="_DAT9">#REF!</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24" hidden="1">{"Page_1",#N/A,FALSE,"BAD4Q98";"Page_2",#N/A,FALSE,"BAD4Q98";"Page_3",#N/A,FALSE,"BAD4Q98";"Page_4",#N/A,FALSE,"BAD4Q98";"Page_5",#N/A,FALSE,"BAD4Q98";"Page_6",#N/A,FALSE,"BAD4Q98";"Input_1",#N/A,FALSE,"BAD4Q98";"Input_2",#N/A,FALSE,"BAD4Q98"}</definedName>
    <definedName name="_Dec05" localSheetId="10"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localSheetId="32"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hidden="1">#REF!</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24" hidden="1">{"Page_1",#N/A,FALSE,"BAD4Q98";"Page_2",#N/A,FALSE,"BAD4Q98";"Page_3",#N/A,FALSE,"BAD4Q98";"Page_4",#N/A,FALSE,"BAD4Q98";"Page_5",#N/A,FALSE,"BAD4Q98";"Page_6",#N/A,FALSE,"BAD4Q98";"Input_1",#N/A,FALSE,"BAD4Q98";"Input_2",#N/A,FALSE,"BAD4Q98"}</definedName>
    <definedName name="_Jan09" localSheetId="10"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localSheetId="32"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2" hidden="1">#REF!</definedName>
    <definedName name="_Key2"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3"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localSheetId="32" hidden="1">#REF!</definedName>
    <definedName name="_MatInverse_In"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3"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localSheetId="32" hidden="1">#REF!</definedName>
    <definedName name="_MatMult_A"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3"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localSheetId="32" hidden="1">#REF!</definedName>
    <definedName name="_MatMult_AxB"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3"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localSheetId="32" hidden="1">#REF!</definedName>
    <definedName name="_MatMult_B" hidden="1">#REF!</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24" hidden="1">{"2002Frcst","05Month",FALSE,"Frcst Format 2002"}</definedName>
    <definedName name="_May2007" localSheetId="10" hidden="1">{"2002Frcst","05Month",FALSE,"Frcst Format 2002"}</definedName>
    <definedName name="_May2007" localSheetId="4"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localSheetId="32" hidden="1">{"2002Frcst","05Month",FALSE,"Frcst Format 2002"}</definedName>
    <definedName name="_May2007" hidden="1">{"2002Frcst","05Month",FALSE,"Frcst Format 2002"}</definedName>
    <definedName name="_Order1" hidden="1">255</definedName>
    <definedName name="_Order2" hidden="1">255</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3"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localSheetId="32" hidden="1">#REF!</definedName>
    <definedName name="_Parse_In"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32" hidden="1">#REF!</definedName>
    <definedName name="_Parse_Out" hidden="1">#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3">#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 localSheetId="32">#REF!</definedName>
    <definedName name="_PG1">#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3">#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 localSheetId="32">#REF!</definedName>
    <definedName name="_REC90">#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3">#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 localSheetId="32">#REF!</definedName>
    <definedName name="_REC92">#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localSheetId="32" hidden="1">#REF!</definedName>
    <definedName name="_Regression_Out"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3"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localSheetId="32" hidden="1">#REF!</definedName>
    <definedName name="_Regression_X"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3"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localSheetId="32" hidden="1">#REF!</definedName>
    <definedName name="_Regression_Y"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localSheetId="32" hidden="1">#REF!</definedName>
    <definedName name="_Table1_In1"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localSheetId="32" hidden="1">#REF!</definedName>
    <definedName name="_Table1_Out"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3"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localSheetId="32" hidden="1">#REF!</definedName>
    <definedName name="_Table2_Out" hidden="1">#REF!</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24" hidden="1">{"SourcesUses",#N/A,TRUE,"CFMODEL";"TransOverview",#N/A,TRUE,"CFMODEL"}</definedName>
    <definedName name="_w2" localSheetId="10" hidden="1">{"SourcesUses",#N/A,TRUE,"CFMODEL";"TransOverview",#N/A,TRUE,"CFMODEL"}</definedName>
    <definedName name="_w2" localSheetId="4"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localSheetId="32" hidden="1">{"SourcesUses",#N/A,TRUE,"CFMODEL";"TransOverview",#N/A,TRUE,"CFMODEL"}</definedName>
    <definedName name="_w2" hidden="1">{"SourcesUses",#N/A,TRUE,"CFMODEL";"TransOverview",#N/A,TRUE,"CFMODEL"}</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24" hidden="1">{"Page_1",#N/A,FALSE,"BAD4Q98";"Page_2",#N/A,FALSE,"BAD4Q98";"Page_3",#N/A,FALSE,"BAD4Q98";"Page_4",#N/A,FALSE,"BAD4Q98";"Page_5",#N/A,FALSE,"BAD4Q98";"Page_6",#N/A,FALSE,"BAD4Q98";"Input_1",#N/A,FALSE,"BAD4Q98";"Input_2",#N/A,FALSE,"BAD4Q98"}</definedName>
    <definedName name="a" localSheetId="10"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localSheetId="32"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24" hidden="1">{"Income Statement",#N/A,FALSE,"CFMODEL";"Balance Sheet",#N/A,FALSE,"CFMODEL"}</definedName>
    <definedName name="aaa" localSheetId="10" hidden="1">{"Income Statement",#N/A,FALSE,"CFMODEL";"Balance Sheet",#N/A,FALSE,"CFMODEL"}</definedName>
    <definedName name="aaa" localSheetId="4"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localSheetId="32" hidden="1">{"Income Statement",#N/A,FALSE,"CFMODEL";"Balance Sheet",#N/A,FALSE,"CFMODEL"}</definedName>
    <definedName name="aaa" hidden="1">{"Income Statement",#N/A,FALSE,"CFMODEL";"Balance Sheet",#N/A,FALSE,"CFMODEL"}</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24" hidden="1">{"SourcesUses",#N/A,TRUE,"FundsFlow";"TransOverview",#N/A,TRUE,"FundsFlow"}</definedName>
    <definedName name="aaaa" localSheetId="10" hidden="1">{"SourcesUses",#N/A,TRUE,"FundsFlow";"TransOverview",#N/A,TRUE,"FundsFlow"}</definedName>
    <definedName name="aaaa" localSheetId="4"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localSheetId="32" hidden="1">{"SourcesUses",#N/A,TRUE,"FundsFlow";"TransOverview",#N/A,TRUE,"FundsFlow"}</definedName>
    <definedName name="aaaa" hidden="1">{"SourcesUses",#N/A,TRUE,"FundsFlow";"TransOverview",#N/A,TRUE,"FundsFlow"}</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24" hidden="1">{"SourcesUses",#N/A,TRUE,"CFMODEL";"TransOverview",#N/A,TRUE,"CFMODEL"}</definedName>
    <definedName name="aaaaaaaaaaaaa" localSheetId="10" hidden="1">{"SourcesUses",#N/A,TRUE,"CFMODEL";"TransOverview",#N/A,TRUE,"CFMODEL"}</definedName>
    <definedName name="aaaaaaaaaaaaa" localSheetId="4"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localSheetId="32" hidden="1">{"SourcesUses",#N/A,TRUE,"CFMODEL";"TransOverview",#N/A,TRUE,"CFMODEL"}</definedName>
    <definedName name="aaaaaaaaaaaaa" hidden="1">{"SourcesUses",#N/A,TRUE,"CFMODEL";"TransOverview",#N/A,TRUE,"CFMODEL"}</definedName>
    <definedName name="abc" hidden="1">"3Q12KMQDU0T4XKGIPPUR4OEMV"</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3">#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 localSheetId="32">#REF!</definedName>
    <definedName name="Account">#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3">#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 localSheetId="32">#REF!</definedName>
    <definedName name="ACCRUAL">#REF!</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24" hidden="1">{"var_page",#N/A,FALSE,"template"}</definedName>
    <definedName name="ad" localSheetId="10" hidden="1">{"var_page",#N/A,FALSE,"template"}</definedName>
    <definedName name="ad" localSheetId="4" hidden="1">{"var_page",#N/A,FALSE,"template"}</definedName>
    <definedName name="ad" localSheetId="16" hidden="1">{"var_page",#N/A,FALSE,"template"}</definedName>
    <definedName name="ad" localSheetId="17"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localSheetId="32" hidden="1">{"var_page",#N/A,FALSE,"template"}</definedName>
    <definedName name="ad"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24" hidden="1">{"Var_page",#N/A,FALSE,"template"}</definedName>
    <definedName name="adafdadf" localSheetId="10" hidden="1">{"Var_page",#N/A,FALSE,"template"}</definedName>
    <definedName name="adafdadf" localSheetId="4" hidden="1">{"Var_page",#N/A,FALSE,"template"}</definedName>
    <definedName name="adafdadf" localSheetId="16" hidden="1">{"Var_page",#N/A,FALSE,"template"}</definedName>
    <definedName name="adafdadf" localSheetId="17"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localSheetId="32" hidden="1">{"Var_page",#N/A,FALSE,"template"}</definedName>
    <definedName name="adafdadf" hidden="1">{"Var_page",#N/A,FALSE,"template"}</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24" hidden="1">{"Est_Pg1",#N/A,FALSE,"Estimate2003";"Est_Pg2",#N/A,FALSE,"Estimate2003";"Est_Pg3",#N/A,FALSE,"Estimate2003";"Escalation,",#N/A,FALSE,"Escalation"}</definedName>
    <definedName name="adsadasdasdadasd" localSheetId="10"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localSheetId="32"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24" hidden="1">{"by_month",#N/A,TRUE,"template";"destec_month",#N/A,TRUE,"template";"by_quarter",#N/A,TRUE,"template";"destec_quarter",#N/A,TRUE,"template";"by_year",#N/A,TRUE,"template";"destec_annual",#N/A,TRUE,"template"}</definedName>
    <definedName name="afdadafa" localSheetId="10"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localSheetId="32"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24" hidden="1">{"Page_1",#N/A,FALSE,"BAD4Q98";"Page_2",#N/A,FALSE,"BAD4Q98";"Page_3",#N/A,FALSE,"BAD4Q98";"Page_4",#N/A,FALSE,"BAD4Q98";"Page_5",#N/A,FALSE,"BAD4Q98";"Page_6",#N/A,FALSE,"BAD4Q98";"Input_1",#N/A,FALSE,"BAD4Q98";"Input_2",#N/A,FALSE,"BAD4Q98"}</definedName>
    <definedName name="ag" localSheetId="10"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localSheetId="32"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23">#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 localSheetId="32">#REF!</definedName>
    <definedName name="ANALYSIS89">#REF!</definedName>
    <definedName name="Annual_Cash_Sweep_Amount">'[3]Cash Sweep'!$C$14:$W$14</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23">#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 localSheetId="32">#REF!</definedName>
    <definedName name="Annual_Equity_Investment">#REF!</definedName>
    <definedName name="Annual_Maintenance_Input">[4]Inputs!$B$157</definedName>
    <definedName name="anscount" hidden="1">2</definedName>
    <definedName name="application">#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23">#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 localSheetId="32">#REF!</definedName>
    <definedName name="Appropriate_IPP_Debt_Ratio">#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3"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localSheetId="32" hidden="1">#REF!</definedName>
    <definedName name="April" hidden="1">#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3">#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 localSheetId="32">#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3"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localSheetId="32" hidden="1">#REF!</definedName>
    <definedName name="AS2StaticLS" hidden="1">#REF!</definedName>
    <definedName name="AS2SyncStepLS" hidden="1">0</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3"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localSheetId="32" hidden="1">#REF!</definedName>
    <definedName name="AS2TickmarkLS" hidden="1">#REF!</definedName>
    <definedName name="AS2VersionLS" hidden="1">300</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3">#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 localSheetId="32">#REF!</definedName>
    <definedName name="asian_meanreversion">#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3">#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 localSheetId="32">#REF!</definedName>
    <definedName name="asian_model">#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3">#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 localSheetId="32">#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23">#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 localSheetId="32">#REF!</definedName>
    <definedName name="Athens_Minimum_PILOT_Payment">#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23">#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 localSheetId="32">#REF!</definedName>
    <definedName name="Athens_Percentage_of_PILOT_Payments">#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23">#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 localSheetId="32">#REF!</definedName>
    <definedName name="Athens_PILOT_Shortfall_Benchmark_Payment">#REF!</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24" hidden="1">{"Page_1",#N/A,FALSE,"BAD4Q98";"Page_2",#N/A,FALSE,"BAD4Q98";"Page_3",#N/A,FALSE,"BAD4Q98";"Page_4",#N/A,FALSE,"BAD4Q98";"Page_5",#N/A,FALSE,"BAD4Q98";"Page_6",#N/A,FALSE,"BAD4Q98";"Input_1",#N/A,FALSE,"BAD4Q98";"Input_2",#N/A,FALSE,"BAD4Q98"}</definedName>
    <definedName name="b" localSheetId="10"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localSheetId="32"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3">#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 localSheetId="32">#REF!</definedName>
    <definedName name="barriercap_model">#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3">#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 localSheetId="32">#REF!</definedName>
    <definedName name="barriercap_volatility">#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3">#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 localSheetId="32">#REF!</definedName>
    <definedName name="barrieropt_volatility">#REF!</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3">#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 localSheetId="32">#REF!</definedName>
    <definedName name="bestof_meanreversion2">#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3">#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 localSheetId="32">#REF!</definedName>
    <definedName name="bestof_meanreversion3">#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3">#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 localSheetId="32">#REF!</definedName>
    <definedName name="bestof_meshpoints">#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3">#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 localSheetId="32">#REF!</definedName>
    <definedName name="bestof_model">#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3">#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 localSheetId="32">#REF!</definedName>
    <definedName name="bestof_volatility">#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3">#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 localSheetId="32">#REF!</definedName>
    <definedName name="bestof_volatility2">#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3">#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 localSheetId="32">#REF!</definedName>
    <definedName name="bestof_volatility3">#REF!</definedName>
    <definedName name="BG_Del" hidden="1">15</definedName>
    <definedName name="BG_Ins" hidden="1">4</definedName>
    <definedName name="BG_Mod" hidden="1">6</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3">#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 localSheetId="32">#REF!</definedName>
    <definedName name="bond_meanreversion">#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3">#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 localSheetId="32">#REF!</definedName>
    <definedName name="bond_model">#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3">#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 localSheetId="32">#REF!</definedName>
    <definedName name="bond_volatility">#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3">#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 localSheetId="32">#REF!</definedName>
    <definedName name="bondforward_meanreversion">#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3">#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 localSheetId="32">#REF!</definedName>
    <definedName name="bondforward_model">#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3">#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 localSheetId="32">#REF!</definedName>
    <definedName name="bondforward_volatility">#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3">#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 localSheetId="32">#REF!</definedName>
    <definedName name="bondfutopt_meanreversion">#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3">#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 localSheetId="32">#REF!</definedName>
    <definedName name="bondfutopt_model">#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3">#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 localSheetId="32">#REF!</definedName>
    <definedName name="bondfutopt_volatility">#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3">#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 localSheetId="32">#REF!</definedName>
    <definedName name="bondfuture_meanreversion">#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3">#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 localSheetId="32">#REF!</definedName>
    <definedName name="bondfuture_model">#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3">#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 localSheetId="32">#REF!</definedName>
    <definedName name="bondfuture_volatility">#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3">#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 localSheetId="32">#REF!</definedName>
    <definedName name="bondoption_meanreversion">#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3">#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 localSheetId="32">#REF!</definedName>
    <definedName name="bondoption_model">#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3">#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 localSheetId="32">#REF!</definedName>
    <definedName name="bondoption_volatility">#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3">#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 localSheetId="32">#REF!</definedName>
    <definedName name="BROKER">#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3">#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 localSheetId="32">#REF!</definedName>
    <definedName name="BSAcct">#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3">#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 localSheetId="32">#REF!</definedName>
    <definedName name="BSBal">#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3">#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 localSheetId="32">#REF!</definedName>
    <definedName name="BSDesc">#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3">#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 localSheetId="32">#REF!</definedName>
    <definedName name="bsentity">#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3">#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 localSheetId="32">#REF!</definedName>
    <definedName name="Bsheet">#REF!</definedName>
    <definedName name="BUILD">[7]Building!$A$2:$E$97</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23">#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 localSheetId="32">#REF!</definedName>
    <definedName name="calspread_meanreversion">#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23">#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 localSheetId="32">#REF!</definedName>
    <definedName name="calspread_meshpoints">#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23">#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 localSheetId="32">#REF!</definedName>
    <definedName name="calspread_model">#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3">#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 localSheetId="32">#REF!</definedName>
    <definedName name="calspread_volatility">#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3">#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 localSheetId="32">#REF!</definedName>
    <definedName name="calspread_volatility2">#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3">#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 localSheetId="32">#REF!</definedName>
    <definedName name="capexentity">#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3">#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 localSheetId="32">#REF!</definedName>
    <definedName name="capfloor_meanreversion">#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3">#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 localSheetId="32">#REF!</definedName>
    <definedName name="capfloor_model">#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3">#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 localSheetId="32">#REF!</definedName>
    <definedName name="capfloor_volatility">#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3">#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 localSheetId="32">#REF!</definedName>
    <definedName name="Cash_Sweep_Switch">#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3">#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 localSheetId="32">#REF!</definedName>
    <definedName name="category">#REF!</definedName>
    <definedName name="CBWorkbookPriority" hidden="1">-21190210</definedName>
    <definedName name="cc">#REF!</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24" hidden="1">{"variance_page",#N/A,FALSE,"template"}</definedName>
    <definedName name="cccc" localSheetId="10" hidden="1">{"variance_page",#N/A,FALSE,"template"}</definedName>
    <definedName name="cccc" localSheetId="4" hidden="1">{"variance_page",#N/A,FALSE,"template"}</definedName>
    <definedName name="cccc" localSheetId="16" hidden="1">{"variance_page",#N/A,FALSE,"template"}</definedName>
    <definedName name="cccc" localSheetId="17"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localSheetId="32" hidden="1">{"variance_page",#N/A,FALSE,"template"}</definedName>
    <definedName name="cccc" hidden="1">{"variance_page",#N/A,FALSE,"template"}</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24" hidden="1">{"SourcesUses",#N/A,TRUE,#N/A;"TransOverview",#N/A,TRUE,"CFMODEL"}</definedName>
    <definedName name="ccccccc" localSheetId="10" hidden="1">{"SourcesUses",#N/A,TRUE,#N/A;"TransOverview",#N/A,TRUE,"CFMODEL"}</definedName>
    <definedName name="ccccccc" localSheetId="4"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localSheetId="32" hidden="1">{"SourcesUses",#N/A,TRUE,#N/A;"TransOverview",#N/A,TRUE,"CFMODEL"}</definedName>
    <definedName name="ccccccc" hidden="1">{"SourcesUses",#N/A,TRUE,#N/A;"TransOverview",#N/A,TRUE,"CFMODEL"}</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24" hidden="1">{"SourcesUses",#N/A,TRUE,"FundsFlow";"TransOverview",#N/A,TRUE,"FundsFlow"}</definedName>
    <definedName name="ccccccccccccccc" localSheetId="10" hidden="1">{"SourcesUses",#N/A,TRUE,"FundsFlow";"TransOverview",#N/A,TRUE,"FundsFlow"}</definedName>
    <definedName name="ccccccccccccccc" localSheetId="4"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localSheetId="32" hidden="1">{"SourcesUses",#N/A,TRUE,"FundsFlow";"TransOverview",#N/A,TRUE,"FundsFlow"}</definedName>
    <definedName name="ccccccccccccccc" hidden="1">{"SourcesUses",#N/A,TRUE,"FundsFlow";"TransOverview",#N/A,TRUE,"FundsFlow"}</definedName>
    <definedName name="CCPlan">#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3">#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 localSheetId="32">#REF!</definedName>
    <definedName name="ccyswapopt_meanreversion">#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3">#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 localSheetId="32">#REF!</definedName>
    <definedName name="ccyswapopt_model">#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3">#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 localSheetId="32">#REF!</definedName>
    <definedName name="ccyswapopt_volatility">#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3">#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 localSheetId="32">#REF!</definedName>
    <definedName name="ccyswapopt_volatility2">#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3">#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 localSheetId="32">#REF!</definedName>
    <definedName name="cfentity">#REF!</definedName>
    <definedName name="Chart">"Chart 3"</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3">'[8]ADR Table'!$B$5:$J$5</definedName>
    <definedName name="Class_Life_ADR" localSheetId="16">'[9]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 localSheetId="32">'[8]ADR Table'!$B$5:$J$5</definedName>
    <definedName name="Class_Life_ADR">'[8]ADR Table'!$B$5:$J$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3">'[8]MARCS Table'!$B$5:$I$5</definedName>
    <definedName name="Class_Life_MACRS" localSheetId="16">'[9]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 localSheetId="32">'[8]MARCS Table'!$B$5:$I$5</definedName>
    <definedName name="Class_Life_MACRS">'[8]MARCS Table'!$B$5:$I$5</definedName>
    <definedName name="Commercial_Operation_Year">[3]Inputs!$B$197</definedName>
    <definedName name="Commercial_Rev_Growth">[10]Assumptions!$C$11</definedName>
    <definedName name="confidence">[5]Inputs!$B$12</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23">#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 localSheetId="32">#REF!</definedName>
    <definedName name="ConsolidatedRange">#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23">#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 localSheetId="32">#REF!</definedName>
    <definedName name="ConsolidationRange">#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23">#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 localSheetId="32">#REF!</definedName>
    <definedName name="Construction_Facility_Balance_End_of_Month">#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3">#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 localSheetId="32">#REF!</definedName>
    <definedName name="convertible_treesteps">#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3">#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 localSheetId="32">#REF!</definedName>
    <definedName name="convertible_volatility">#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3">#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 localSheetId="32">#REF!</definedName>
    <definedName name="Corporate_Guarantee_Switch">#REF!</definedName>
    <definedName name="corr_data">[5]Inputs!$B$6</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23">#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 localSheetId="32">#REF!</definedName>
    <definedName name="Cost_of_Corporate_Guarantee">#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23">#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 localSheetId="32">#REF!</definedName>
    <definedName name="County___Town_Tax_Billing_Month">#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23">#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 localSheetId="32">#REF!</definedName>
    <definedName name="crack_meanreversion">#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3">#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 localSheetId="32">#REF!</definedName>
    <definedName name="crack_meanreversion2">#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3">#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 localSheetId="32">#REF!</definedName>
    <definedName name="crack_meanreversion3">#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3">#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 localSheetId="32">#REF!</definedName>
    <definedName name="crack_meshpoints">#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3">#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 localSheetId="32">#REF!</definedName>
    <definedName name="crack_model">#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3">#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 localSheetId="32">#REF!</definedName>
    <definedName name="crack_volatility">#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3">#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 localSheetId="32">#REF!</definedName>
    <definedName name="crack_volatility2">#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3">#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 localSheetId="32">#REF!</definedName>
    <definedName name="crack_volatility3">#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3"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localSheetId="32" hidden="1">#REF!</definedName>
    <definedName name="CreditStats" hidden="1">#REF!</definedName>
    <definedName name="_xlnm.Criteria" localSheetId="18">'[11]CAP ADJ'!#REF!</definedName>
    <definedName name="_xlnm.Criteria" localSheetId="19">'[11]CAP ADJ'!#REF!</definedName>
    <definedName name="_xlnm.Criteria" localSheetId="20">'[11]CAP ADJ'!#REF!</definedName>
    <definedName name="_xlnm.Criteria" localSheetId="21">'[11]CAP ADJ'!#REF!</definedName>
    <definedName name="_xlnm.Criteria" localSheetId="22">'[11]CAP ADJ'!#REF!</definedName>
    <definedName name="_xlnm.Criteria" localSheetId="23">'[11]CAP ADJ'!#REF!</definedName>
    <definedName name="_xlnm.Criteria" localSheetId="27">'[11]CAP ADJ'!#REF!</definedName>
    <definedName name="_xlnm.Criteria" localSheetId="28">'[11]CAP ADJ'!#REF!</definedName>
    <definedName name="_xlnm.Criteria" localSheetId="29">'[11]CAP ADJ'!#REF!</definedName>
    <definedName name="_xlnm.Criteria" localSheetId="30">'[11]CAP ADJ'!#REF!</definedName>
    <definedName name="_xlnm.Criteria" localSheetId="31">'[11]CAP ADJ'!#REF!</definedName>
    <definedName name="_xlnm.Criteria" localSheetId="32">'[11]CAP ADJ'!#REF!</definedName>
    <definedName name="_xlnm.Criteria">'[11]CAP ADJ'!#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23">#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 localSheetId="32">#REF!</definedName>
    <definedName name="Criteria_MI">#REF!</definedName>
    <definedName name="cross_corrs">[5]Inputs!$B$27</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23">#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 localSheetId="32">#REF!</definedName>
    <definedName name="CTHRS">#REF!</definedName>
    <definedName name="cumCOLA">'[12]cum CPI'!$A$7:$B$43</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23">#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 localSheetId="32">#REF!</definedName>
    <definedName name="Cumulative_Cash_Flow">#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23">#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 localSheetId="32">#REF!</definedName>
    <definedName name="CURRENT">#REF!</definedName>
    <definedName name="CurrentDimensionReference">'[13]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23">#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 localSheetId="32">#REF!</definedName>
    <definedName name="Customers">#REF!</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24" hidden="1">{"SourcesUses",#N/A,TRUE,#N/A;"TransOverview",#N/A,TRUE,"CFMODEL"}</definedName>
    <definedName name="d" localSheetId="10" hidden="1">{"SourcesUses",#N/A,TRUE,#N/A;"TransOverview",#N/A,TRUE,"CFMODEL"}</definedName>
    <definedName name="d" localSheetId="4"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localSheetId="32" hidden="1">{"SourcesUses",#N/A,TRUE,#N/A;"TransOverview",#N/A,TRUE,"CFMODEL"}</definedName>
    <definedName name="d" hidden="1">{"SourcesUses",#N/A,TRUE,#N/A;"TransOverview",#N/A,TRUE,"CFMODEL"}</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24" hidden="1">{"ID1",#N/A,FALSE,"IDIQ-I";"id2",#N/A,FALSE,"IDIQ-II";"ID3",#N/A,FALSE,"IDIQ-III";"ID4",#N/A,FALSE,"IDIQ-IV";"id5",#N/A,FALSE,"IDIQ-V";"ID6",#N/A,FALSE,"IDIQ-VI";"DO1a",#N/A,FALSE,"DO-IA";"DO1b",#N/A,FALSE,"DO-IB";"DO1C",#N/A,FALSE,"DO-IC";"DO3",#N/A,FALSE,"DO-III";"DO4",#N/A,FALSE,"DO-IV";"DO5",#N/A,FALSE,"DO-V"}</definedName>
    <definedName name="daddy" localSheetId="10"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localSheetId="32"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16">'[14]FS Dnld SAVE THIS'!$A$5:$D$1596</definedName>
    <definedName name="DATA">'[15]FS Dnld SAVE THIS'!$A$5:$D$1596</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3">#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 localSheetId="32">#REF!</definedName>
    <definedName name="DATA1">#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3">#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 localSheetId="32">#REF!</definedName>
    <definedName name="DATA11">#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23">#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 localSheetId="32">#REF!</definedName>
    <definedName name="DATA13">#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3">#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 localSheetId="32">#REF!</definedName>
    <definedName name="DATA14">#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3">#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 localSheetId="32">#REF!</definedName>
    <definedName name="DATA15">#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3">#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 localSheetId="32">#REF!</definedName>
    <definedName name="DATA16">#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3">#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 localSheetId="32">#REF!</definedName>
    <definedName name="DATA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3">#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 localSheetId="32">#REF!</definedName>
    <definedName name="DATA2">#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3">#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 localSheetId="32">#REF!</definedName>
    <definedName name="DATA3">#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3">#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 localSheetId="32">#REF!</definedName>
    <definedName name="DATA4">#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3">#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 localSheetId="32">#REF!</definedName>
    <definedName name="DATA5">#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3">#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 localSheetId="32">#REF!</definedName>
    <definedName name="DATA6">#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3">#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 localSheetId="32">#REF!</definedName>
    <definedName name="DATA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3">#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 localSheetId="32">#REF!</definedName>
    <definedName name="DATA8">#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3">#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 localSheetId="32">#REF!</definedName>
    <definedName name="DATA9">#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32">#REF!</definedName>
    <definedName name="_xlnm.Database">#REF!</definedName>
    <definedName name="Date_Table">[16]Input!$T$4:$AA$27</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23">#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 localSheetId="32">#REF!</definedName>
    <definedName name="dateorder">#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23"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localSheetId="32" hidden="1">#REF!</definedName>
    <definedName name="DCHART4" hidden="1">#REF!</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24" hidden="1">{"Income Statement",#N/A,FALSE,"CFMODEL";"Balance Sheet",#N/A,FALSE,"CFMODEL"}</definedName>
    <definedName name="dd" localSheetId="10" hidden="1">{"Income Statement",#N/A,FALSE,"CFMODEL";"Balance Sheet",#N/A,FALSE,"CFMODEL"}</definedName>
    <definedName name="dd" localSheetId="4"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localSheetId="32" hidden="1">{"Income Statement",#N/A,FALSE,"CFMODEL";"Balance Sheet",#N/A,FALSE,"CFMODEL"}</definedName>
    <definedName name="dd" hidden="1">{"Income Statement",#N/A,FALSE,"CFMODEL";"Balance Sheet",#N/A,FALS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24" hidden="1">{"SourcesUses",#N/A,TRUE,#N/A;"TransOverview",#N/A,TRUE,"CFMODEL"}</definedName>
    <definedName name="ddd" localSheetId="10" hidden="1">{"SourcesUses",#N/A,TRUE,#N/A;"TransOverview",#N/A,TRUE,"CFMODEL"}</definedName>
    <definedName name="ddd" localSheetId="4"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localSheetId="32" hidden="1">{"SourcesUses",#N/A,TRUE,#N/A;"TransOverview",#N/A,TRUE,"CFMODEL"}</definedName>
    <definedName name="ddd" hidden="1">{"SourcesUses",#N/A,TRUE,#N/A;"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24" hidden="1">{"SourcesUses",#N/A,TRUE,"CFMODEL";"TransOverview",#N/A,TRUE,"CFMODEL"}</definedName>
    <definedName name="dddd" localSheetId="10" hidden="1">{"SourcesUses",#N/A,TRUE,"CFMODEL";"TransOverview",#N/A,TRUE,"CFMODEL"}</definedName>
    <definedName name="dddd" localSheetId="4"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localSheetId="32" hidden="1">{"SourcesUses",#N/A,TRUE,"CFMODEL";"TransOverview",#N/A,TRUE,"CFMODEL"}</definedName>
    <definedName name="dddd" hidden="1">{"SourcesUses",#N/A,TRUE,"CFMODEL";"TransOverview",#N/A,TRU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24" hidden="1">{"Income Statement",#N/A,FALSE,"CFMODEL";"Balance Sheet",#N/A,FALSE,"CFMODEL"}</definedName>
    <definedName name="dddddddd" localSheetId="10" hidden="1">{"Income Statement",#N/A,FALSE,"CFMODEL";"Balance Sheet",#N/A,FALSE,"CFMODEL"}</definedName>
    <definedName name="dddddddd" localSheetId="4"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localSheetId="32" hidden="1">{"Income Statement",#N/A,FALSE,"CFMODEL";"Balance Sheet",#N/A,FALSE,"CFMODEL"}</definedName>
    <definedName name="dddddddd" hidden="1">{"Income Statement",#N/A,FALSE,"CFMODEL";"Balance Sheet",#N/A,FALS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24" hidden="1">{"SourcesUses",#N/A,TRUE,"CFMODEL";"TransOverview",#N/A,TRUE,"CFMODEL"}</definedName>
    <definedName name="ddddddddddddddd" localSheetId="10" hidden="1">{"SourcesUses",#N/A,TRUE,"CFMODEL";"TransOverview",#N/A,TRUE,"CFMODEL"}</definedName>
    <definedName name="ddddddddddddddd" localSheetId="4"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localSheetId="32" hidden="1">{"SourcesUses",#N/A,TRUE,"CFMODEL";"TransOverview",#N/A,TRUE,"CFMODEL"}</definedName>
    <definedName name="ddddddddddddddd" hidden="1">{"SourcesUses",#N/A,TRUE,"CFMODEL";"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24" hidden="1">{"SourcesUses",#N/A,TRUE,#N/A;"TransOverview",#N/A,TRUE,"CFMODEL"}</definedName>
    <definedName name="dddddddddddddddddd" localSheetId="10" hidden="1">{"SourcesUses",#N/A,TRUE,#N/A;"TransOverview",#N/A,TRUE,"CFMODEL"}</definedName>
    <definedName name="dddddddddddddddddd" localSheetId="4"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localSheetId="32" hidden="1">{"SourcesUses",#N/A,TRUE,#N/A;"TransOverview",#N/A,TRUE,"CFMODEL"}</definedName>
    <definedName name="dddddddddddddddddd" hidden="1">{"SourcesUses",#N/A,TRUE,#N/A;"TransOverview",#N/A,TRUE,"CFMODEL"}</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24" hidden="1">{"SourcesUses",#N/A,TRUE,"FundsFlow";"TransOverview",#N/A,TRUE,"FundsFlow"}</definedName>
    <definedName name="ddddddddddddddddddddd" localSheetId="10" hidden="1">{"SourcesUses",#N/A,TRUE,"FundsFlow";"TransOverview",#N/A,TRUE,"FundsFlow"}</definedName>
    <definedName name="ddddddddddddddddddddd" localSheetId="4"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localSheetId="32" hidden="1">{"SourcesUses",#N/A,TRUE,"FundsFlow";"TransOverview",#N/A,TRUE,"FundsFlow"}</definedName>
    <definedName name="ddddddddddddddddddddd" hidden="1">{"SourcesUses",#N/A,TRUE,"FundsFlow";"TransOverview",#N/A,TRUE,"FundsFlow"}</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24" hidden="1">{"SourcesUses",#N/A,TRUE,#N/A;"TransOverview",#N/A,TRUE,"CFMODEL"}</definedName>
    <definedName name="ddddddddddddddddddddddd" localSheetId="10" hidden="1">{"SourcesUses",#N/A,TRUE,#N/A;"TransOverview",#N/A,TRUE,"CFMODEL"}</definedName>
    <definedName name="ddddddddddddddddddddddd" localSheetId="4"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localSheetId="32" hidden="1">{"SourcesUses",#N/A,TRUE,#N/A;"TransOverview",#N/A,TRUE,"CFMODEL"}</definedName>
    <definedName name="ddddddddddddddddddddddd" hidden="1">{"SourcesUses",#N/A,TRUE,#N/A;"TransOverview",#N/A,TRUE,"CFMODEL"}</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24" hidden="1">{"2002Frcst","06Month",FALSE,"Frcst Format 2002"}</definedName>
    <definedName name="ddf" localSheetId="10" hidden="1">{"2002Frcst","06Month",FALSE,"Frcst Format 2002"}</definedName>
    <definedName name="ddf" localSheetId="4" hidden="1">{"2002Frcst","06Month",FALSE,"Frcst Format 2002"}</definedName>
    <definedName name="ddf" localSheetId="16" hidden="1">{"2002Frcst","06Month",FALSE,"Frcst Format 2002"}</definedName>
    <definedName name="ddf" localSheetId="17"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localSheetId="32" hidden="1">{"2002Frcst","06Month",FALSE,"Frcst Format 2002"}</definedName>
    <definedName name="ddf" hidden="1">{"2002Frcst","06Month",FALSE,"Frcst Format 2002"}</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3">#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 localSheetId="32">#REF!</definedName>
    <definedName name="Debt_Service_Reserve_Drawn_Spread_year_1_to_5">#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3">#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 localSheetId="32">#REF!</definedName>
    <definedName name="Debt_Service_Reserve_Drawn_Spread_year_6_plus">#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3">#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 localSheetId="32">#REF!</definedName>
    <definedName name="Debt_Service_Reserve_Fund">#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3">#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 localSheetId="32">#REF!</definedName>
    <definedName name="Debt_Service_Reserve_Fund_Change">#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3">#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 localSheetId="32">#REF!</definedName>
    <definedName name="Debt_Service_Reserve_Fund_Initial_Capitalization">#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3">#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 localSheetId="32">#REF!</definedName>
    <definedName name="Debt_Service_Reserve_Fund_Initital_Capitalization">#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3">#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 localSheetId="32">#REF!</definedName>
    <definedName name="Debt_Service_Reserve_Fund_Interest">#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3">#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 localSheetId="32">#REF!</definedName>
    <definedName name="Debt_Service_Reserve_LOC_Fee_Rate_year_1_to_5">#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3">#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 localSheetId="32">#REF!</definedName>
    <definedName name="Debt_Service_Reserve_LOC_Fee_Rate_year_6_plus">#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3">#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 localSheetId="32">#REF!</definedName>
    <definedName name="Debt_Service_Reserve_LOC_Loan_Spread">#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3">#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 localSheetId="32">#REF!</definedName>
    <definedName name="Debt_Service_Reserve_LOC_Spread">#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3">#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 localSheetId="32">#REF!</definedName>
    <definedName name="Debt_Service_Reserve_Switch">#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3">#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 localSheetId="32">#REF!</definedName>
    <definedName name="decimalsep">#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3">#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 localSheetId="32">#REF!</definedName>
    <definedName name="DEFTO65FACTOR">#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3">#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 localSheetId="32">#REF!</definedName>
    <definedName name="DELICIAS_operating_exp">#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3">#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 localSheetId="32">#REF!</definedName>
    <definedName name="DELTA">#REF!</definedName>
    <definedName name="Depreciable_Life">[17]Assumptions!$C$22</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23">#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 localSheetId="32">#REF!</definedName>
    <definedName name="Desktop">#REF!</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24" hidden="1">{"Page_1",#N/A,FALSE,"BAD4Q98";"Page_2",#N/A,FALSE,"BAD4Q98";"Page_3",#N/A,FALSE,"BAD4Q98";"Page_4",#N/A,FALSE,"BAD4Q98";"Page_5",#N/A,FALSE,"BAD4Q98";"Page_6",#N/A,FALSE,"BAD4Q98";"Input_1",#N/A,FALSE,"BAD4Q98";"Input_2",#N/A,FALSE,"BAD4Q98"}</definedName>
    <definedName name="dfdfd" localSheetId="10"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localSheetId="32"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24" hidden="1">{"Page_1",#N/A,FALSE,"BAD4Q98";"Page_2",#N/A,FALSE,"BAD4Q98";"Page_3",#N/A,FALSE,"BAD4Q98";"Page_4",#N/A,FALSE,"BAD4Q98";"Page_5",#N/A,FALSE,"BAD4Q98";"Page_6",#N/A,FALSE,"BAD4Q98";"Input_1",#N/A,FALSE,"BAD4Q98";"Input_2",#N/A,FALSE,"BAD4Q98"}</definedName>
    <definedName name="dfds" localSheetId="10"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localSheetId="32"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8]Input!$B$3</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23">#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 localSheetId="32">#REF!</definedName>
    <definedName name="disc_month">#REF!</definedName>
    <definedName name="disc_year">[18]Input!$C$3</definedName>
    <definedName name="Discount_Year">[4]Inputs!$B$84</definedName>
    <definedName name="distribution_portanl">[5]Inputs!$B$24</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23">#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 localSheetId="32">#REF!</definedName>
    <definedName name="DP1287TB1">#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23">#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 localSheetId="32">#REF!+#REF!</definedName>
    <definedName name="DR">#REF!+#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23">#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 localSheetId="32">#REF!</definedName>
    <definedName name="dual_treesteps">#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3">#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 localSheetId="32">#REF!</definedName>
    <definedName name="dual_volatility">#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3">#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 localSheetId="32">#REF!</definedName>
    <definedName name="dual_volatility2">#REF!</definedName>
    <definedName name="dupper12">[2]Parameters!$D$19</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23"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localSheetId="32" hidden="1">#REF!</definedName>
    <definedName name="DZ.IndSpec_Left"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23"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localSheetId="32" hidden="1">#REF!</definedName>
    <definedName name="DZ.IndSpec_Right" hidden="1">#REF!</definedName>
    <definedName name="E.R.">2.15</definedName>
    <definedName name="E_Data">#REF!</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24" hidden="1">{"SourcesUses",#N/A,TRUE,#N/A;"TransOverview",#N/A,TRUE,"CFMODEL"}</definedName>
    <definedName name="eeeeeeeeeee" localSheetId="10" hidden="1">{"SourcesUses",#N/A,TRUE,#N/A;"TransOverview",#N/A,TRUE,"CFMODEL"}</definedName>
    <definedName name="eeeeeeeeeee" localSheetId="4"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localSheetId="32" hidden="1">{"SourcesUses",#N/A,TRUE,#N/A;"TransOverview",#N/A,TRUE,"CFMODEL"}</definedName>
    <definedName name="eeeeeeeeeee" hidden="1">{"SourcesUses",#N/A,TRUE,#N/A;"TransOverview",#N/A,TRUE,"CFMODEL"}</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24" hidden="1">{"SourcesUses",#N/A,TRUE,"FundsFlow";"TransOverview",#N/A,TRUE,"FundsFlow"}</definedName>
    <definedName name="eeeeeeeeeeeeeeeeee" localSheetId="10" hidden="1">{"SourcesUses",#N/A,TRUE,"FundsFlow";"TransOverview",#N/A,TRUE,"FundsFlow"}</definedName>
    <definedName name="eeeeeeeeeeeeeeeeee" localSheetId="4"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localSheetId="32" hidden="1">{"SourcesUses",#N/A,TRUE,"FundsFlow";"TransOverview",#N/A,TRUE,"FundsFlow"}</definedName>
    <definedName name="eeeeeeeeeeeeeeeeee" hidden="1">{"SourcesUses",#N/A,TRUE,"FundsFlow";"TransOverview",#N/A,TRUE,"FundsFlow"}</definedName>
    <definedName name="effective_date">[5]Inputs!$B$14</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23">#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 localSheetId="32">#REF!</definedName>
    <definedName name="eighty_seven">#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23">#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 localSheetId="32">#REF!</definedName>
    <definedName name="electric">#REF!</definedName>
    <definedName name="EnergyServices_Rev_Growth">[10]Assumptions!$C$13</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23">#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 localSheetId="32">#REF!</definedName>
    <definedName name="Enterprise">#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23">#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 localSheetId="32">#REF!</definedName>
    <definedName name="entity">#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23">#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 localSheetId="32">#REF!</definedName>
    <definedName name="entity1">#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3">#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 localSheetId="32">#REF!</definedName>
    <definedName name="Equity_Bridge_Loan_Interest_Expense_Lease">#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3">#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 localSheetId="32">#REF!</definedName>
    <definedName name="equityapo_volatility">#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3">#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 localSheetId="32">#REF!</definedName>
    <definedName name="equityoption_treesteps">#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3">#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 localSheetId="32">#REF!</definedName>
    <definedName name="equityoption_volatility">#REF!</definedName>
    <definedName name="EssAliasTable">"Default"</definedName>
    <definedName name="ESSBASE_AREA">#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3">#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 localSheetId="32">#REF!</definedName>
    <definedName name="eurofutopt_meanreversion">#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3">#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 localSheetId="32">#REF!</definedName>
    <definedName name="eurofutopt_model">#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3">#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 localSheetId="32">#REF!</definedName>
    <definedName name="eurofutopt_volatility">#REF!</definedName>
    <definedName name="ev.Calculation" hidden="1">-4105</definedName>
    <definedName name="ev.Initialized" hidden="1">FALSE</definedName>
    <definedName name="EXA">#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3">#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 localSheetId="32">#REF!</definedName>
    <definedName name="Excess_Dividend_Tax_Amount_Unlevered">#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3">#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 localSheetId="32">#REF!</definedName>
    <definedName name="Excess_Dividends_Tax_Amount">#REF!</definedName>
    <definedName name="exchange_rates">[5]Inputs!$B$29</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23">#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 localSheetId="32">#REF!</definedName>
    <definedName name="existing">#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23">#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 localSheetId="32">#REF!</definedName>
    <definedName name="existing_table">#REF!</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24" hidden="1">{"Page_1",#N/A,FALSE,"BAD4Q98";"Page_2",#N/A,FALSE,"BAD4Q98";"Page_3",#N/A,FALSE,"BAD4Q98";"Page_4",#N/A,FALSE,"BAD4Q98";"Page_5",#N/A,FALSE,"BAD4Q98";"Page_6",#N/A,FALSE,"BAD4Q98";"Input_1",#N/A,FALSE,"BAD4Q98";"Input_2",#N/A,FALSE,"BAD4Q98"}</definedName>
    <definedName name="f" localSheetId="10"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localSheetId="32"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23">#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 localSheetId="32">#REF!</definedName>
    <definedName name="fdasdfdsadf">#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23">#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 localSheetId="32">#REF!</definedName>
    <definedName name="fdfdfdfd">#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23">#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 localSheetId="32">#REF!</definedName>
    <definedName name="fdfdfdfdfd">#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3">#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 localSheetId="32">#REF!</definedName>
    <definedName name="FEDELEC">#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3">#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 localSheetId="32">#REF!</definedName>
    <definedName name="Federal_Income_Tax_Amount">#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3">#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 localSheetId="32">#REF!</definedName>
    <definedName name="Federal_Income_Tax_Amount_Unlevered">#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3">#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 localSheetId="32">#REF!</definedName>
    <definedName name="FEDGAS">#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3">#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 localSheetId="32">#REF!</definedName>
    <definedName name="fedopt_volatility">#REF!</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3">#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 localSheetId="32">#REF!</definedName>
    <definedName name="fielddelim">#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3">#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 localSheetId="32">#REF!</definedName>
    <definedName name="Fin_Plan_1293">#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3">#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 localSheetId="32">#REF!</definedName>
    <definedName name="Fire_District_Payment_Base_Year">#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3">#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 localSheetId="32">#REF!</definedName>
    <definedName name="Fire_District_Payment_Input">#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3">#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 localSheetId="32">#REF!</definedName>
    <definedName name="FirstOne">#REF!</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24" hidden="1">{#N/A,#N/A,FALSE,"Aging Summary";#N/A,#N/A,FALSE,"Ratio Analysis";#N/A,#N/A,FALSE,"Test 120 Day Accts";#N/A,#N/A,FALSE,"Tickmarks"}</definedName>
    <definedName name="Fletes" localSheetId="10"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localSheetId="32" hidden="1">{#N/A,#N/A,FALSE,"Aging Summary";#N/A,#N/A,FALSE,"Ratio Analysis";#N/A,#N/A,FALSE,"Test 120 Day Accts";#N/A,#N/A,FALSE,"Tickmarks"}</definedName>
    <definedName name="Fletes" hidden="1">{#N/A,#N/A,FALSE,"Aging Summary";#N/A,#N/A,FALSE,"Ratio Analysis";#N/A,#N/A,FALSE,"Test 120 Day Accts";#N/A,#N/A,FALSE,"Tickmarks"}</definedName>
    <definedName name="Fringe_Rate_1995">'[19]FED G&amp;A Assumption Rates'!$B$4</definedName>
    <definedName name="Fringe_Rate_1996">'[19]FED G&amp;A Assumption Rates'!$C$4</definedName>
    <definedName name="Fringe_Rate_1997">'[19]FED G&amp;A Assumption Rates'!$D$4</definedName>
    <definedName name="Fringe_Rate_1998">'[19]FED G&amp;A Assumption Rates'!$E$4</definedName>
    <definedName name="Fringe_Rate_1999">'[19]FED G&amp;A Assumption Rates'!$F$4</definedName>
    <definedName name="Fringe_Rate_2000">'[19]FED G&amp;A Assumption Rates'!$G$4</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23">#REF!</definedName>
    <definedName name="FUN" localSheetId="27">#REF!</definedName>
    <definedName name="FUN" localSheetId="28">#REF!</definedName>
    <definedName name="FUN" localSheetId="29">#REF!</definedName>
    <definedName name="FUN" localSheetId="30">#REF!</definedName>
    <definedName name="FUN" localSheetId="31">#REF!</definedName>
    <definedName name="FUN" localSheetId="32">#REF!</definedName>
    <definedName name="FUN">#REF!</definedName>
    <definedName name="FutDates">[20]Futures!$J$1:$BT$2</definedName>
    <definedName name="FutMTM">[20]Futures!$B$34:$BT$50</definedName>
    <definedName name="FutVol">[20]Futures!$B$7:$BT$25</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23">#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 localSheetId="32">#REF!</definedName>
    <definedName name="fwdopt_meanreversion">#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23">#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 localSheetId="32">#REF!</definedName>
    <definedName name="fwdopt_meshpoints">#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23">#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 localSheetId="32">#REF!</definedName>
    <definedName name="fwdopt_model">#REF!</definedName>
    <definedName name="FYE">[21]Input1!$B$6</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24" hidden="1">{"SourcesUses",#N/A,TRUE,#N/A;"TransOverview",#N/A,TRUE,"CFMODEL"}</definedName>
    <definedName name="g" localSheetId="10" hidden="1">{"SourcesUses",#N/A,TRUE,#N/A;"TransOverview",#N/A,TRUE,"CFMODEL"}</definedName>
    <definedName name="g" localSheetId="4"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localSheetId="32" hidden="1">{"SourcesUses",#N/A,TRUE,#N/A;"TransOverview",#N/A,TRUE,"CFMODEL"}</definedName>
    <definedName name="g" hidden="1">{"SourcesUses",#N/A,TRUE,#N/A;"TransOverview",#N/A,TRUE,"CFMODEL"}</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3">#REF!</definedName>
    <definedName name="gas" localSheetId="27">#REF!</definedName>
    <definedName name="gas" localSheetId="28">#REF!</definedName>
    <definedName name="gas" localSheetId="29">#REF!</definedName>
    <definedName name="gas" localSheetId="30">#REF!</definedName>
    <definedName name="gas" localSheetId="31">#REF!</definedName>
    <definedName name="gas" localSheetId="32">#REF!</definedName>
    <definedName name="gas">#REF!</definedName>
    <definedName name="GasServicesDates">[20]GasServices!$L$1:$BU$2</definedName>
    <definedName name="GasServicesMTM">[20]GasServices!$B$62:$BU$105</definedName>
    <definedName name="GasServicesVol">[20]GasServices!$B$7:$BU$50</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23">#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 localSheetId="32">#REF!</definedName>
    <definedName name="Gastos_a_prorratear">#REF!</definedName>
    <definedName name="gatt">[22]Parameters!$D$16</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24" hidden="1">{"Page_1",#N/A,FALSE,"BAD4Q98";"Page_2",#N/A,FALSE,"BAD4Q98";"Page_3",#N/A,FALSE,"BAD4Q98";"Page_4",#N/A,FALSE,"BAD4Q98";"Page_5",#N/A,FALSE,"BAD4Q98";"Page_6",#N/A,FALSE,"BAD4Q98";"Input_1",#N/A,FALSE,"BAD4Q98";"Input_2",#N/A,FALSE,"BAD4Q98"}</definedName>
    <definedName name="gfdg" localSheetId="10"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localSheetId="32"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3">#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 localSheetId="32">#REF!</definedName>
    <definedName name="gfgfgf">#REF!</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24" hidden="1">{"SourcesUses",#N/A,TRUE,#N/A;"TransOverview",#N/A,TRUE,"CFMODEL"}</definedName>
    <definedName name="gggg" localSheetId="10" hidden="1">{"SourcesUses",#N/A,TRUE,#N/A;"TransOverview",#N/A,TRUE,"CFMODEL"}</definedName>
    <definedName name="gggg" localSheetId="4"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localSheetId="32" hidden="1">{"SourcesUses",#N/A,TRUE,#N/A;"TransOverview",#N/A,TRUE,"CFMODEL"}</definedName>
    <definedName name="gggg" hidden="1">{"SourcesUses",#N/A,TRUE,#N/A;"TransOverview",#N/A,TRUE,"CFMODEL"}</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3">#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 localSheetId="32">#REF!</definedName>
    <definedName name="Gross_Earnings_Tax_Amount">#REF!</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24" hidden="1">{"SourcesUses",#N/A,TRUE,#N/A;"TransOverview",#N/A,TRUE,"CFMODEL"}</definedName>
    <definedName name="hhhh" localSheetId="10" hidden="1">{"SourcesUses",#N/A,TRUE,#N/A;"TransOverview",#N/A,TRUE,"CFMODEL"}</definedName>
    <definedName name="hhhh" localSheetId="4"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localSheetId="32" hidden="1">{"SourcesUses",#N/A,TRUE,#N/A;"TransOverview",#N/A,TRUE,"CFMODEL"}</definedName>
    <definedName name="hhhh" hidden="1">{"SourcesUses",#N/A,TRUE,#N/A;"TransOverview",#N/A,TRUE,"CFMODEL"}</definedName>
    <definedName name="hkjhkhkjhkh">#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3"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localSheetId="32" hidden="1">#REF!</definedName>
    <definedName name="hn._I006"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3"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localSheetId="32" hidden="1">#REF!</definedName>
    <definedName name="hn._I018"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3"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localSheetId="32" hidden="1">#REF!</definedName>
    <definedName name="hn._I024"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3"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localSheetId="32" hidden="1">#REF!</definedName>
    <definedName name="hn._I028"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3"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localSheetId="32" hidden="1">#REF!</definedName>
    <definedName name="hn._I029"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3"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localSheetId="32" hidden="1">#REF!</definedName>
    <definedName name="hn._I030"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3"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localSheetId="32" hidden="1">#REF!</definedName>
    <definedName name="hn._I031"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3"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localSheetId="32" hidden="1">#REF!</definedName>
    <definedName name="hn._I044"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3"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localSheetId="32" hidden="1">#REF!</definedName>
    <definedName name="hn._I051"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3"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localSheetId="32" hidden="1">#REF!</definedName>
    <definedName name="hn._I059"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3"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localSheetId="32" hidden="1">#REF!</definedName>
    <definedName name="hn._I062"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3"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localSheetId="32" hidden="1">#REF!</definedName>
    <definedName name="hn._I070"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3"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localSheetId="32" hidden="1">#REF!</definedName>
    <definedName name="hn._I071"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3"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localSheetId="32" hidden="1">#REF!</definedName>
    <definedName name="hn._I075"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3"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localSheetId="32" hidden="1">#REF!</definedName>
    <definedName name="hn._I07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3"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localSheetId="32" hidden="1">#REF!</definedName>
    <definedName name="hn._I083"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3"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localSheetId="32" hidden="1">#REF!</definedName>
    <definedName name="hn._I085"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3"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localSheetId="32" hidden="1">#REF!</definedName>
    <definedName name="hn._P001"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3"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localSheetId="32" hidden="1">#REF!</definedName>
    <definedName name="hn._P002"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3"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localSheetId="32" hidden="1">#REF!</definedName>
    <definedName name="hn._P004"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3"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localSheetId="32" hidden="1">#REF!</definedName>
    <definedName name="hn._P014"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3"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localSheetId="32" hidden="1">#REF!</definedName>
    <definedName name="hn._P016"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3"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localSheetId="32" hidden="1">#REF!</definedName>
    <definedName name="hn._P0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3"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localSheetId="32" hidden="1">#REF!</definedName>
    <definedName name="hn._P017g"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3"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localSheetId="32" hidden="1">#REF!</definedName>
    <definedName name="hn._P021"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3"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localSheetId="32" hidden="1">#REF!</definedName>
    <definedName name="hn._P024"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3"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localSheetId="32" hidden="1">#REF!</definedName>
    <definedName name="hn.Add015" hidden="1">#REF!</definedName>
    <definedName name="hn.ConvertZero1" hidden="1">[23]LTM!$G$461:$J$461,[23]LTM!$G$463:$J$464,[23]LTM!$G$468:$J$469,[23]LTM!$G$473:$J$475,[23]LTM!$G$480:$J$480,[23]LTM!$G$484:$J$485,[23]LTM!$G$490:$J$490,[23]LTM!$G$514:$J$518,[23]LTM!$G$525:$J$526,[23]LTM!$G$532:$J$537</definedName>
    <definedName name="hn.ConvertZero2" hidden="1">[23]LTM!$G$560:$J$560,[23]LTM!$H$590:$J$591,[23]LTM!$H$614:$J$614,[23]LTM!$H$635:$J$636,[23]LTM!$G$676:$J$680,[23]LTM!$G$686:$J$686,[23]LTM!$G$688:$J$694,[23]LTM!$G$681:$J$682</definedName>
    <definedName name="hn.ConvertZero3" hidden="1">[23]LTM!$G$699:$J$706,[23]LTM!$G$710:$J$714,[23]LTM!$G$717:$J$734,[23]LTM!$G$738:$J$738,[23]LTM!$G$745:$J$751</definedName>
    <definedName name="hn.ConvertZero4" hidden="1">[23]LTM!$G$840:$J$840,[23]LTM!$H$1266:$J$1266,[23]LTM!$G$1267:$J$1267,[23]LTM!$G$1454:$J$1461,[23]LTM!$J$1462,[23]LTM!$J$1463,[23]LTM!$G$1468:$J$1469,[23]LTM!$L$1469:$N$1469</definedName>
    <definedName name="hn.ConvertZeroUnhide1" hidden="1">[23]LTM!$G$1469:$J$1469,[23]LTM!$L$1469:$N$1469,[23]LTM!$H$1266:$J$1266</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23"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localSheetId="32" hidden="1">#REF!,#REF!,#REF!,#REF!</definedName>
    <definedName name="hn.Delete015" hidden="1">#REF!,#REF!,#REF!,#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23"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localSheetId="32" hidden="1">#REF!</definedName>
    <definedName name="hn.domestic" hidden="1">#REF!</definedName>
    <definedName name="hn.DZ_MultByFXRates" hidden="1">[23]DropZone!$B$2:$I$118,[23]DropZone!$B$120:$I$132,[23]DropZone!$B$134:$I$136,[23]DropZone!$B$138:$I$146</definedName>
    <definedName name="hn.ExtDb" hidden="1">FALSE</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23"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localSheetId="32" hidden="1">#REF!</definedName>
    <definedName name="hn.Global" hidden="1">#REF!</definedName>
    <definedName name="hn.LTM_MultByFXRates" hidden="1">[23]LTM!$G$461:$N$477,[23]LTM!$G$480:$N$539,[23]LTM!$G$548:$N$667,[23]LTM!$G$676:$N$1266,[23]LTM!$G$1454:$N$1461,[23]LTM!$G$1463:$N$1465,[23]LTM!$G$1468:$N$1469</definedName>
    <definedName name="hn.ModelType" hidden="1">"DEAL"</definedName>
    <definedName name="hn.ModelVersion" hidden="1">1</definedName>
    <definedName name="hn.MultbyFXRates" hidden="1">[23]LTM!$G$461:$N$477,[23]LTM!$G$480:$N$539,[23]LTM!$G$548:$N$667,[23]LTM!$G$676:$N$1266,[23]LTM!$G$1454:$N$1461,[23]LTM!$G$1463:$N$1465,[23]LTM!$G$1468:$N$1469</definedName>
    <definedName name="hn.MultByFXRates1" hidden="1">[23]LTM!$G$461:$G$477,[23]LTM!$G$480:$G$539,[23]LTM!$G$548:$G$562,[23]LTM!$G$676:$G$840,[23]LTM!$G$1454:$G$1469</definedName>
    <definedName name="hn.MultByFXRates2" hidden="1">[23]LTM!$H$461:$H$477,[23]LTM!$H$480:$H$539,[23]LTM!$H$548:$H$667,[23]LTM!$H$676:$H$1266,[23]LTM!$H$1454:$H$1469</definedName>
    <definedName name="hn.MultByFXRates3" hidden="1">[23]LTM!$I$461:$I$477,[23]LTM!$I$480:$I$539,[23]LTM!$I$548:$I$667,[23]LTM!$I$676:$I$1266,[23]LTM!$I$1454:$I$1469</definedName>
    <definedName name="hn.MultbyFxrates4" hidden="1">[23]LTM!$J$461:$J$477,[23]LTM!$J$480:$J$539,[23]LTM!$J$548:$J$668,[23]LTM!$J$676:$J$1266,[23]LTM!$J$1454:$J$1461,[23]LTM!$J$1463:$J$1465,[23]LTM!$J$1468</definedName>
    <definedName name="hn.multbyfxrates5" hidden="1">[23]LTM!$L$461:$L$477,[23]LTM!$L$480:$L$539,[23]LTM!$L$548:$L$562,[23]LTM!$L$676:$L$840,[23]LTM!$L$1454:$L$1469</definedName>
    <definedName name="hn.multbyfxrates6" hidden="1">[23]LTM!$M$461:$M$477,[23]LTM!$M$480:$M$539,[23]LTM!$M$548:$M$668,[23]LTM!$M$676:$M$1266,[23]LTM!$M$1454:$M$1469</definedName>
    <definedName name="hn.multbyfxrates7" hidden="1">[23]LTM!$N$461:$N$477,[23]LTM!$N$480:$N$539,[23]LTM!$N$548:$N$667,[23]LTM!$N$676:$N$1266,[23]LTM!$N$1454:$N$1469</definedName>
    <definedName name="hn.MultByFXRatesBot1" hidden="1">[23]LTM!$G$676:$G$682,[23]LTM!$G$686,[23]LTM!$G$688:$G$694,[23]LTM!$G$699:$G$706,[23]LTM!$G$710:$G$714,[23]LTM!$G$717:$G$734,[23]LTM!$G$738,[23]LTM!$G$738,[23]LTM!$G$745:$G$751,[23]LTM!$G$840,[23]LTM!$G$1454:$G$1461,[23]LTM!$G$1468:$G$1469</definedName>
    <definedName name="hn.MultByFXRatesBot2" hidden="1">[23]LTM!$H$676:$H$682,[23]LTM!$H$686,[23]LTM!$H$688:$H$694,[23]LTM!$H$699:$H$706,[23]LTM!$H$710:$H$714,[23]LTM!$H$717:$H$734,[23]LTM!$H$738,[23]LTM!$H$745:$H$751,[23]LTM!$H$840,[23]LTM!$H$1266,[23]LTM!$H$1454:$H$1461,[23]LTM!$H$1468:$H$1469</definedName>
    <definedName name="hn.MultByFXRatesBot3" hidden="1">[23]LTM!$I$676:$I$682,[23]LTM!$I$686,[23]LTM!$I$688:$I$694,[23]LTM!$I$699:$I$706,[23]LTM!$I$710:$I$714,[23]LTM!$I$717:$I$734,[23]LTM!$I$738,[23]LTM!$I$745:$I$751,[23]LTM!$I$840,[23]LTM!$I$1266,[23]LTM!$I$1454:$I$1461,[23]LTM!$I$1468:$I$1469</definedName>
    <definedName name="hn.MultByFXRatesBot4" hidden="1">[23]LTM!$J$676:$J$682,[23]LTM!$J$686,[23]LTM!$J$688:$J$694,[23]LTM!$J$699:$J$706,[23]LTM!$J$710:$J$714,[23]LTM!$J$717:$J$734,[23]LTM!$J$738,[23]LTM!$J$745:$J$751,[23]LTM!$J$840,[23]LTM!$J$1266,[23]LTM!$J$1454:$J$1461,[23]LTM!$J$1463:$J$1465,[23]LTM!$J$1468</definedName>
    <definedName name="hn.MultByFXRatesBot5" hidden="1">[23]LTM!$L$676:$L$682,[23]LTM!$L$686,[23]LTM!$L$688:$L$694,[23]LTM!$L$699:$L$706,[23]LTM!$L$710:$L$714,[23]LTM!$L$717:$L$734,[23]LTM!$L$738,[23]LTM!$L$745:$L$751,[23]LTM!$L$837:$L$838,[23]LTM!$L$1454:$L$1458,[23]LTM!$L$1468:$L$1469</definedName>
    <definedName name="hn.MultByFXRatesBot6" hidden="1">[23]LTM!$M$676:$M$682,[23]LTM!$M$686,[23]LTM!$M$688:$M$694,[23]LTM!$M$699:$M$706,[23]LTM!$M$710:$M$714,[23]LTM!$M$717:$M$734,[23]LTM!$M$738,[23]LTM!$M$745:$M$751,[23]LTM!$M$837:$M$838,[23]LTM!$M$1454:$M$1458,[23]LTM!$M$1468:$M$1469</definedName>
    <definedName name="hn.MultByFXRatesBot7" hidden="1">[23]LTM!$N$676:$N$682,[23]LTM!$N$686,[23]LTM!$N$688:$N$694,[23]LTM!$N$699:$N$706,[23]LTM!$N$710:$N$714,[23]LTM!$N$717:$N$734,[23]LTM!$N$738,[23]LTM!$N$745:$N$751,[23]LTM!$N$837:$N$838,[23]LTM!$N$1454:$N$1458,[23]LTM!$N$1468:$N$1469</definedName>
    <definedName name="hn.MultByFXRatesTop1" hidden="1">[23]LTM!$G$461,[23]LTM!$G$463:$G$464,[23]LTM!$G$468:$G$469,[23]LTM!$G$473:$G$475,[23]LTM!$G$480,[23]LTM!$G$484:$G$485,[23]LTM!$G$490:$G$509,[23]LTM!$G$512,[23]LTM!$G$514:$G$518,[23]LTM!$G$525:$G$526,[23]LTM!$G$532:$G$537,[23]LTM!$G$560</definedName>
    <definedName name="hn.MultByFXRatesTop2" hidden="1">[23]LTM!$H$461,[23]LTM!$H$463:$H$464,[23]LTM!$H$468:$H$469,[23]LTM!$H$473:$H$475,[23]LTM!$H$480,[23]LTM!$H$484:$H$485,[23]LTM!$H$490:$H$509,[23]LTM!$H$512,[23]LTM!$H$514:$H$518,[23]LTM!$H$525:$H$526,[23]LTM!$H$532:$H$537,[23]LTM!$H$560,[23]LTM!$H$590:$H$591,[23]LTM!$H$614:$H$631,[23]LTM!$H$635:$H$636</definedName>
    <definedName name="hn.MultByFXRatesTop3" hidden="1">[23]LTM!$I$461,[23]LTM!$I$463:$I$464,[23]LTM!$I$468:$I$469,[23]LTM!$I$473:$I$475,[23]LTM!$I$480,[23]LTM!$I$484:$I$485,[23]LTM!$I$490:$I$509,[23]LTM!$I$512,[23]LTM!$I$514:$I$518,[23]LTM!$I$525:$I$526,[23]LTM!$I$532:$I$537,[23]LTM!$I$560,[23]LTM!$I$590:$I$591,[23]LTM!$I$614:$I$631,[23]LTM!$I$635:$I$636</definedName>
    <definedName name="hn.MultByFXRatesTop4" hidden="1">[23]LTM!$J$461,[23]LTM!$J$463:$J$464,[23]LTM!$J$468:$J$469,[23]LTM!$J$473:$J$475,[23]LTM!$J$480,[23]LTM!$J$484:$J$485,[23]LTM!$J$490:$J$509,[23]LTM!$J$512,[23]LTM!$J$514:$J$518,[23]LTM!$J$525:$J$526,[23]LTM!$J$532:$J$537,[23]LTM!$J$560,[23]LTM!$J$590:$J$591,[23]LTM!$J$614:$J$631,[23]LTM!$J$635:$J$636</definedName>
    <definedName name="hn.MultByFXRatesTop5" hidden="1">[23]LTM!$L$461,[23]LTM!$L$463:$L$464,[23]LTM!$L$468:$L$469,[23]LTM!$L$473:$L$475,[23]LTM!$L$480,[23]LTM!$L$484:$L$485,[23]LTM!$L$490:$L$509,[23]LTM!$L$512,[23]LTM!$L$514:$L$518,[23]LTM!$L$525:$L$526,[23]LTM!$L$532:$L$537,[23]LTM!$L$560</definedName>
    <definedName name="hn.MultByFXRatesTop6" hidden="1">[23]LTM!$M$461,[23]LTM!$M$463:$M$464,[23]LTM!$M$468:$M$469,[23]LTM!$M$473:$M$475,[23]LTM!$M$480,[23]LTM!$M$484:$M$485,[23]LTM!$M$490:$M$509,[23]LTM!$M$512,[23]LTM!$M$514:$M$518,[23]LTM!$M$525:$M$526,[23]LTM!$M$532:$M$537,[23]LTM!$M$560,[23]LTM!$M$590:$M$591,[23]LTM!$M$614:$M$631,[23]LTM!$M$635:$M$636</definedName>
    <definedName name="hn.MultByFXRatesTop7" hidden="1">[23]LTM!$N$461,[23]LTM!$N$463:$N$464,[23]LTM!$N$468:$N$469,[23]LTM!$N$473:$N$475,[23]LTM!$N$480,[23]LTM!$N$484:$N$485,[23]LTM!$N$490:$N$509,[23]LTM!$N$512,[23]LTM!$N$514:$N$518,[23]LTM!$N$525:$N$526,[23]LTM!$N$532:$N$537,[23]LTM!$N$560,[23]LTM!$N$590:$N$591,[23]LTM!$N$614:$N$631,[23]LTM!$N$635:$N$636</definedName>
    <definedName name="hn.NoUpload" hidden="1">0</definedName>
    <definedName name="hn.Version">"Version 2.14"</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3"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localSheetId="32" hidden="1">#REF!</definedName>
    <definedName name="hn.YearLabel" hidden="1">#REF!</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2"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2"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24" hidden="1">{"'Attachment'!$A$1:$L$49"}</definedName>
    <definedName name="HTML_Control" localSheetId="10" hidden="1">{"'Attachment'!$A$1:$L$49"}</definedName>
    <definedName name="HTML_Control" localSheetId="4" hidden="1">{"'Attachment'!$A$1:$L$49"}</definedName>
    <definedName name="HTML_Control" localSheetId="16" hidden="1">{"'Attachment'!$A$1:$L$49"}</definedName>
    <definedName name="HTML_Control" localSheetId="17"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localSheetId="32" hidden="1">{"'Attachment'!$A$1:$L$49"}</definedName>
    <definedName name="HTML_Control"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24" hidden="1">{"'Attachment'!$A$1:$L$49"}</definedName>
    <definedName name="HTML_Control1" localSheetId="10" hidden="1">{"'Attachment'!$A$1:$L$49"}</definedName>
    <definedName name="HTML_Control1" localSheetId="4" hidden="1">{"'Attachment'!$A$1:$L$49"}</definedName>
    <definedName name="HTML_Control1" localSheetId="16" hidden="1">{"'Attachment'!$A$1:$L$49"}</definedName>
    <definedName name="HTML_Control1" localSheetId="17"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localSheetId="32" hidden="1">{"'Attachment'!$A$1:$L$49"}</definedName>
    <definedName name="HTML_Control1"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24" hidden="1">{"'Attachment'!$A$1:$L$49"}</definedName>
    <definedName name="HTML_Control2" localSheetId="10" hidden="1">{"'Attachment'!$A$1:$L$49"}</definedName>
    <definedName name="HTML_Control2" localSheetId="4" hidden="1">{"'Attachment'!$A$1:$L$49"}</definedName>
    <definedName name="HTML_Control2" localSheetId="16" hidden="1">{"'Attachment'!$A$1:$L$49"}</definedName>
    <definedName name="HTML_Control2" localSheetId="17"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localSheetId="32" hidden="1">{"'Attachment'!$A$1:$L$49"}</definedName>
    <definedName name="HTML_Control2"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24" hidden="1">{"'Attachment'!$A$1:$L$49"}</definedName>
    <definedName name="HTML_Control3" localSheetId="10" hidden="1">{"'Attachment'!$A$1:$L$49"}</definedName>
    <definedName name="HTML_Control3" localSheetId="4" hidden="1">{"'Attachment'!$A$1:$L$49"}</definedName>
    <definedName name="HTML_Control3" localSheetId="16" hidden="1">{"'Attachment'!$A$1:$L$49"}</definedName>
    <definedName name="HTML_Control3" localSheetId="17"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localSheetId="3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24" hidden="1">{"Page_1",#N/A,FALSE,"BAD4Q98";"Page_2",#N/A,FALSE,"BAD4Q98";"Page_3",#N/A,FALSE,"BAD4Q98";"Page_4",#N/A,FALSE,"BAD4Q98";"Page_5",#N/A,FALSE,"BAD4Q98";"Page_6",#N/A,FALSE,"BAD4Q98";"Input_1",#N/A,FALSE,"BAD4Q98";"Input_2",#N/A,FALSE,"BAD4Q98"}</definedName>
    <definedName name="iklhj" localSheetId="10"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localSheetId="32"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24" hidden="1">{#N/A,#N/A,FALSE,"RECAP";#N/A,#N/A,FALSE,"MATBYCLS";#N/A,#N/A,FALSE,"STATUS";#N/A,#N/A,FALSE,"OP-ACT";#N/A,#N/A,FALSE,"W_O"}</definedName>
    <definedName name="IMPAC2004" localSheetId="10" hidden="1">{#N/A,#N/A,FALSE,"RECAP";#N/A,#N/A,FALSE,"MATBYCLS";#N/A,#N/A,FALSE,"STATUS";#N/A,#N/A,FALSE,"OP-ACT";#N/A,#N/A,FALSE,"W_O"}</definedName>
    <definedName name="IMPAC2004" localSheetId="4"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localSheetId="32"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3">#REF!</definedName>
    <definedName name="Inc" localSheetId="27">#REF!</definedName>
    <definedName name="Inc" localSheetId="28">#REF!</definedName>
    <definedName name="Inc" localSheetId="29">#REF!</definedName>
    <definedName name="Inc" localSheetId="30">#REF!</definedName>
    <definedName name="Inc" localSheetId="31">#REF!</definedName>
    <definedName name="Inc" localSheetId="32">#REF!</definedName>
    <definedName name="Inc">#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3">#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 localSheetId="32">#REF!</definedName>
    <definedName name="IncAcct">#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3">#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 localSheetId="32">#REF!</definedName>
    <definedName name="IncDesc">#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3">#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 localSheetId="32">#REF!</definedName>
    <definedName name="index">#REF!</definedName>
    <definedName name="Industrial_Rev_Growth">[10]Assumptions!$C$12</definedName>
    <definedName name="Infl2002">[24]Assumptions!$B$6</definedName>
    <definedName name="Infl2003">[24]Assumptions!$B$7</definedName>
    <definedName name="Infl2004">[24]Assumptions!$B$8</definedName>
    <definedName name="Infl2005">[24]Assumptions!$B$9</definedName>
    <definedName name="Infl2006">[24]Assumptions!$B$10</definedName>
    <definedName name="Inflation_1996">'[19]FED G&amp;A Assumption Rates'!$B$6</definedName>
    <definedName name="Inflation_1997">'[19]FED G&amp;A Assumption Rates'!$C$6</definedName>
    <definedName name="Inflation_1998">'[19]FED G&amp;A Assumption Rates'!$D$6</definedName>
    <definedName name="Inflation_1999">'[19]FED G&amp;A Assumption Rates'!$E$6</definedName>
    <definedName name="Inflation_2000">'[19]FED G&amp;A Assumption Rates'!$F$6</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23">#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 localSheetId="32">#REF!</definedName>
    <definedName name="initexp">#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23">#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 localSheetId="32">#REF!</definedName>
    <definedName name="Initial_Cash_Flow_Quarter">#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23">#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 localSheetId="32">#REF!</definedName>
    <definedName name="Initial_Operating_Period_Working_Capital_Percentage">#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3">#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 localSheetId="32">#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3">#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 localSheetId="32">#REF!</definedName>
    <definedName name="Insurance_Cost_in_1999">#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3">#REF!</definedName>
    <definedName name="INT" localSheetId="27">#REF!</definedName>
    <definedName name="INT" localSheetId="28">#REF!</definedName>
    <definedName name="INT" localSheetId="29">#REF!</definedName>
    <definedName name="INT" localSheetId="30">#REF!</definedName>
    <definedName name="INT" localSheetId="31">#REF!</definedName>
    <definedName name="INT" localSheetId="32">#REF!</definedName>
    <definedName name="INT">#REF!</definedName>
    <definedName name="Interco2001">[24]Assumptions!$B$12</definedName>
    <definedName name="Interco2002">[24]Assumptions!$B$13</definedName>
    <definedName name="Interco2003">[24]Assumptions!$B$14</definedName>
    <definedName name="Interco2004">[24]Assumptions!$B$15</definedName>
    <definedName name="Interco2005">[24]Assumptions!$B$16</definedName>
    <definedName name="Interco2006">[24]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3">#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 localSheetId="32">#REF!</definedName>
    <definedName name="ISO_Fees_Base_Year">#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3">#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 localSheetId="32">#REF!</definedName>
    <definedName name="ISO_Fees_Input">#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3">#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 localSheetId="32">#REF!</definedName>
    <definedName name="istat">#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3">#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 localSheetId="32">#REF!</definedName>
    <definedName name="JANBS">#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3">#REF!</definedName>
    <definedName name="JE" localSheetId="27">#REF!</definedName>
    <definedName name="JE" localSheetId="28">#REF!</definedName>
    <definedName name="JE" localSheetId="29">#REF!</definedName>
    <definedName name="JE" localSheetId="30">#REF!</definedName>
    <definedName name="JE" localSheetId="31">#REF!</definedName>
    <definedName name="JE" localSheetId="32">#REF!</definedName>
    <definedName name="JE">#REF!</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24" hidden="1">{"Page_1",#N/A,FALSE,"BAD4Q98";"Page_2",#N/A,FALSE,"BAD4Q98";"Page_3",#N/A,FALSE,"BAD4Q98";"Page_4",#N/A,FALSE,"BAD4Q98";"Page_5",#N/A,FALSE,"BAD4Q98";"Page_6",#N/A,FALSE,"BAD4Q98";"Input_1",#N/A,FALSE,"BAD4Q98";"Input_2",#N/A,FALSE,"BAD4Q98"}</definedName>
    <definedName name="jkhhkl" localSheetId="10"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localSheetId="32"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24" hidden="1">{"2002Frcst","06Month",FALSE,"Frcst Format 2002"}</definedName>
    <definedName name="July2007" localSheetId="10" hidden="1">{"2002Frcst","06Month",FALSE,"Frcst Format 2002"}</definedName>
    <definedName name="July2007" localSheetId="4"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localSheetId="32" hidden="1">{"2002Frcst","06Month",FALSE,"Frcst Format 2002"}</definedName>
    <definedName name="July2007" hidden="1">{"2002Frcst","06Month",FALSE,"Frcst Format 2002"}</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24" hidden="1">{"Page_1",#N/A,FALSE,"BAD4Q98";"Page_2",#N/A,FALSE,"BAD4Q98";"Page_3",#N/A,FALSE,"BAD4Q98";"Page_4",#N/A,FALSE,"BAD4Q98";"Page_5",#N/A,FALSE,"BAD4Q98";"Page_6",#N/A,FALSE,"BAD4Q98";"Input_1",#N/A,FALSE,"BAD4Q98";"Input_2",#N/A,FALSE,"BAD4Q98"}</definedName>
    <definedName name="June" localSheetId="10"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localSheetId="32"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3"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localSheetId="32" hidden="1">#REF!</definedName>
    <definedName name="jutf"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3"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localSheetId="32" hidden="1">#REF!</definedName>
    <definedName name="JWSActualDiscBonus2006"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3"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localSheetId="32" hidden="1">#REF!</definedName>
    <definedName name="JWSBase2005"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3"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localSheetId="32" hidden="1">#REF!</definedName>
    <definedName name="JWSBase2006"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3"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localSheetId="32" hidden="1">#REF!</definedName>
    <definedName name="JWSBase200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3"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localSheetId="32" hidden="1">#REF!</definedName>
    <definedName name="JWSBonusPool"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3"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localSheetId="32" hidden="1">#REF!</definedName>
    <definedName name="JWSBonusReceived2006"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3"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localSheetId="32" hidden="1">#REF!</definedName>
    <definedName name="JWSBonusSacr2006"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3"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localSheetId="32" hidden="1">#REF!</definedName>
    <definedName name="JWSBusinessArea"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3"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localSheetId="32" hidden="1">#REF!</definedName>
    <definedName name="JWSCostCentre"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3"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localSheetId="32" hidden="1">#REF!</definedName>
    <definedName name="JWSCountry"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3"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localSheetId="32" hidden="1">#REF!</definedName>
    <definedName name="JWSCurrency"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3"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localSheetId="32" hidden="1">#REF!</definedName>
    <definedName name="JWSDataArea"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3"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localSheetId="32" hidden="1">#REF!</definedName>
    <definedName name="JWSDepartment"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3"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localSheetId="32" hidden="1">#REF!</definedName>
    <definedName name="JWSDiscBonus2006"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3"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localSheetId="32" hidden="1">#REF!</definedName>
    <definedName name="JWSEmpID"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3"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localSheetId="32" hidden="1">#REF!</definedName>
    <definedName name="JWSEmpName"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3"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localSheetId="32" hidden="1">#REF!</definedName>
    <definedName name="JWSFTE"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3"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localSheetId="32" hidden="1">#REF!</definedName>
    <definedName name="JWSG1_Base_M"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3"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localSheetId="32" hidden="1">#REF!</definedName>
    <definedName name="JWSG1_Base_UQ"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3"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localSheetId="32" hidden="1">#REF!</definedName>
    <definedName name="JWSG1_JobCode"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3"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localSheetId="32" hidden="1">#REF!</definedName>
    <definedName name="JWSG1_MarketDesc"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3"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localSheetId="32" hidden="1">#REF!</definedName>
    <definedName name="JWSG1_SurveyCode"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3"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localSheetId="32" hidden="1">#REF!</definedName>
    <definedName name="JWSG1_TotalComp_M"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3"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localSheetId="32" hidden="1">#REF!</definedName>
    <definedName name="JWSG1_TotalComp_UQ"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3"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localSheetId="32" hidden="1">#REF!</definedName>
    <definedName name="JWSG2_Base_M"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3"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localSheetId="32" hidden="1">#REF!</definedName>
    <definedName name="JWSG2_Base_UQ"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3"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localSheetId="32" hidden="1">#REF!</definedName>
    <definedName name="JWSG2_JobCode"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3"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localSheetId="32" hidden="1">#REF!</definedName>
    <definedName name="JWSG2_MarketDesc"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3"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localSheetId="32" hidden="1">#REF!</definedName>
    <definedName name="JWSG2_SurveyCode"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3"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localSheetId="32" hidden="1">#REF!</definedName>
    <definedName name="JWSG2_TotalComp_M"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3"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localSheetId="32" hidden="1">#REF!</definedName>
    <definedName name="JWSG2_TotalComp_UQ"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3"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localSheetId="32" hidden="1">#REF!</definedName>
    <definedName name="JWSGender"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3"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localSheetId="32" hidden="1">#REF!</definedName>
    <definedName name="JWSGuarBonus2006"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3"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localSheetId="32" hidden="1">#REF!</definedName>
    <definedName name="JWSHireDate"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3"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localSheetId="32" hidden="1">#REF!</definedName>
    <definedName name="JWSIntAssign"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3"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localSheetId="32" hidden="1">#REF!</definedName>
    <definedName name="JWSJobTitle"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3"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localSheetId="32" hidden="1">#REF!</definedName>
    <definedName name="JWSManagerLevel"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3"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localSheetId="32" hidden="1">#REF!</definedName>
    <definedName name="JWSOffshorePen2006"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3"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localSheetId="32" hidden="1">#REF!</definedName>
    <definedName name="JWSPerChangeSalary"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3"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localSheetId="32" hidden="1">#REF!</definedName>
    <definedName name="JWSPerChangeTotalComp"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3"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localSheetId="32" hidden="1">#REF!</definedName>
    <definedName name="JWSPerformGuar2006"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3"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localSheetId="32" hidden="1">#REF!</definedName>
    <definedName name="JWSProductLine"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3"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localSheetId="32" hidden="1">#REF!</definedName>
    <definedName name="JWSProfitSharing2006"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3"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localSheetId="32" hidden="1">#REF!</definedName>
    <definedName name="JWSPromotionFlag"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3"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localSheetId="32" hidden="1">#REF!</definedName>
    <definedName name="JWSPropJobTitle"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3"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localSheetId="32" hidden="1">#REF!</definedName>
    <definedName name="JWSPropManagerLevel"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3"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localSheetId="32" hidden="1">#REF!</definedName>
    <definedName name="JWSRating2004"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3"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localSheetId="32" hidden="1">#REF!</definedName>
    <definedName name="JWSRating2005"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3"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localSheetId="32" hidden="1">#REF!</definedName>
    <definedName name="JWSRating2006"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3"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localSheetId="32" hidden="1">#REF!</definedName>
    <definedName name="JWSRational"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3"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localSheetId="32" hidden="1">#REF!</definedName>
    <definedName name="JWSRegion"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3"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localSheetId="32" hidden="1">#REF!</definedName>
    <definedName name="JWSSalesCommQ42006"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3"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localSheetId="32" hidden="1">#REF!</definedName>
    <definedName name="JWSTotalBonus2005"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3"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localSheetId="32" hidden="1">#REF!</definedName>
    <definedName name="JWSTotalBonus2006"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3"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localSheetId="32" hidden="1">#REF!</definedName>
    <definedName name="JWSTotalComp2004"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3"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localSheetId="32" hidden="1">#REF!</definedName>
    <definedName name="JWSTotalComp2005"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3"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localSheetId="32" hidden="1">#REF!</definedName>
    <definedName name="JWSTotalComp2006"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3"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localSheetId="32" hidden="1">#REF!</definedName>
    <definedName name="JWSValueAccount2006"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3"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localSheetId="32" hidden="1">#REF!</definedName>
    <definedName name="JWSValueAccount200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3"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localSheetId="32" hidden="1">#REF!</definedName>
    <definedName name="JWSVAMarker"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3"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localSheetId="32" hidden="1">#REF!</definedName>
    <definedName name="k" hidden="1">#REF!</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24" hidden="1">{"by_month",#N/A,TRUE,"template";"Destec_month",#N/A,TRUE,"template";"by_quarter",#N/A,TRUE,"template";"destec_quarter",#N/A,TRUE,"template";"by_year",#N/A,TRUE,"template";"Destec_annual",#N/A,TRUE,"template"}</definedName>
    <definedName name="kenerr" localSheetId="10"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localSheetId="32"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3">#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 localSheetId="32">#REF!</definedName>
    <definedName name="kjkj">#REF!</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24" hidden="1">{"Sch.L_MaterialIssue",#N/A,FALSE,"Sch.L"}</definedName>
    <definedName name="ksjfjJJJJ" localSheetId="10" hidden="1">{"Sch.L_MaterialIssue",#N/A,FALSE,"Sch.L"}</definedName>
    <definedName name="ksjfjJJJJ" localSheetId="4" hidden="1">{"Sch.L_MaterialIssue",#N/A,FALSE,"Sch.L"}</definedName>
    <definedName name="ksjfjJJJJ" localSheetId="16" hidden="1">{"Sch.L_MaterialIssue",#N/A,FALSE,"Sch.L"}</definedName>
    <definedName name="ksjfjJJJJ" localSheetId="17"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localSheetId="32" hidden="1">{"Sch.L_MaterialIssue",#N/A,FALSE,"Sch.L"}</definedName>
    <definedName name="ksjfjJJJJ" hidden="1">{"Sch.L_MaterialIssue",#N/A,FALSE,"Sch.L"}</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3">#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 localSheetId="32">#REF!</definedName>
    <definedName name="LAHRS">#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3">#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 localSheetId="32">#REF!</definedName>
    <definedName name="Land_Purchase_Option_Pmts">#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3">#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 localSheetId="32">#REF!</definedName>
    <definedName name="Land_Trust_Funding_Input">#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3">#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 localSheetId="32">#REF!</definedName>
    <definedName name="Land_Trust_Funding_Period">#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3">#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 localSheetId="32">#REF!</definedName>
    <definedName name="LARR">#REF!</definedName>
    <definedName name="Last_Row" localSheetId="18">IF('CARE Table 1'!Values_Entered,HEADER_ROW+'CARE Table 1'!Number_of_Payments,HEADER_ROW)</definedName>
    <definedName name="Last_Row" localSheetId="19">IF('CARE Table 2'!Values_Entered,HEADER_ROW+'CARE Table 2'!Number_of_Payments,HEADER_ROW)</definedName>
    <definedName name="Last_Row" localSheetId="20">IF('CARE Table 3A _3B'!Values_Entered,HEADER_ROW+'CARE Table 3A _3B'!Number_of_Payments,HEADER_ROW)</definedName>
    <definedName name="Last_Row" localSheetId="21">IF('CARE Table 4'!Values_Entered,HEADER_ROW+'CARE Table 4'!Number_of_Payments,HEADER_ROW)</definedName>
    <definedName name="Last_Row" localSheetId="22">IF('CARE Table 5'!Values_Entered,HEADER_ROW+'CARE Table 5'!Number_of_Payments,HEADER_ROW)</definedName>
    <definedName name="Last_Row" localSheetId="23">IF('CARE Table 6'!Values_Entered,HEADER_ROW+'CARE Table 6'!Number_of_Payments,HEADER_ROW)</definedName>
    <definedName name="Last_Row" localSheetId="24">IF('CARE Table 7'!Values_Entered,HEADER_ROW+'CARE Table 7'!Number_of_Payments,HEADER_ROW)</definedName>
    <definedName name="Last_Row" localSheetId="10">IF('ESA Table 2F-CSD'!Values_Entered,HEADER_ROW+'ESA Table 2F-CSD'!Number_of_Payments,HEADER_ROW)</definedName>
    <definedName name="Last_Row" localSheetId="4">IF('ESA Table 2-Main'!Values_Entered,HEADER_ROW+'ESA Table 2-Main'!Number_of_Payments,HEADER_ROW)</definedName>
    <definedName name="Last_Row" localSheetId="16">IF('ESA Table 8'!Values_Entered,HEADER_ROW+'ESA Table 8'!Number_of_Payments,HEADER_ROW)</definedName>
    <definedName name="Last_Row" localSheetId="17">IF('ESA Table 9'!Values_Entered,HEADER_ROW+'ESA Table 9'!Number_of_Payments,HEADER_ROW)</definedName>
    <definedName name="Last_Row" localSheetId="27">IF('FERA Table 1'!Values_Entered,HEADER_ROW+'FERA Table 1'!Number_of_Payments,HEADER_ROW)</definedName>
    <definedName name="Last_Row" localSheetId="28">IF('FERA Table 2'!Values_Entered,HEADER_ROW+'FERA Table 2'!Number_of_Payments,HEADER_ROW)</definedName>
    <definedName name="Last_Row" localSheetId="29">IF('FERA Table 3A _3B'!Values_Entered,HEADER_ROW+'FERA Table 3A _3B'!Number_of_Payments,HEADER_ROW)</definedName>
    <definedName name="Last_Row" localSheetId="30">IF('FERA Table 4'!Values_Entered,HEADER_ROW+'FERA Table 4'!Number_of_Payments,HEADER_ROW)</definedName>
    <definedName name="Last_Row" localSheetId="31">IF('FERA Table 5'!Values_Entered,HEADER_ROW+'FERA Table 5'!Number_of_Payments,HEADER_ROW)</definedName>
    <definedName name="Last_Row" localSheetId="32">IF('FERA Table 6'!Values_Entered,HEADER_ROW+'FERA Table 6'!Number_of_Payments,HEADER_ROW)</definedName>
    <definedName name="Last_Row">IF(Values_Entered,HEADER_ROW+Number_of_Payments,HEADER_ROW)</definedName>
    <definedName name="Last_Row_Pref" localSheetId="18">IF('CARE Table 1'!Values_Entered_Pref,HEADER_ROW_PREF+'CARE Table 1'!No_of_Pamts_Pref,HEADER_ROW_PREF)</definedName>
    <definedName name="Last_Row_Pref" localSheetId="19">IF('CARE Table 2'!Values_Entered_Pref,HEADER_ROW_PREF+'CARE Table 2'!No_of_Pamts_Pref,HEADER_ROW_PREF)</definedName>
    <definedName name="Last_Row_Pref" localSheetId="20">IF('CARE Table 3A _3B'!Values_Entered_Pref,HEADER_ROW_PREF+'CARE Table 3A _3B'!No_of_Pamts_Pref,HEADER_ROW_PREF)</definedName>
    <definedName name="Last_Row_Pref" localSheetId="21">IF('CARE Table 4'!Values_Entered_Pref,HEADER_ROW_PREF+'CARE Table 4'!No_of_Pamts_Pref,HEADER_ROW_PREF)</definedName>
    <definedName name="Last_Row_Pref" localSheetId="22">IF('CARE Table 5'!Values_Entered_Pref,HEADER_ROW_PREF+'CARE Table 5'!No_of_Pamts_Pref,HEADER_ROW_PREF)</definedName>
    <definedName name="Last_Row_Pref" localSheetId="23">IF('CARE Table 6'!Values_Entered_Pref,HEADER_ROW_PREF+'CARE Table 6'!No_of_Pamts_Pref,HEADER_ROW_PREF)</definedName>
    <definedName name="Last_Row_Pref" localSheetId="24">IF('CARE Table 7'!Values_Entered_Pref,HEADER_ROW_PREF+'CARE Table 7'!No_of_Pamts_Pref,HEADER_ROW_PREF)</definedName>
    <definedName name="Last_Row_Pref" localSheetId="10">IF('ESA Table 2F-CSD'!Values_Entered_Pref,HEADER_ROW_PREF+'ESA Table 2F-CSD'!No_of_Pamts_Pref,HEADER_ROW_PREF)</definedName>
    <definedName name="Last_Row_Pref" localSheetId="4">IF('ESA Table 2-Main'!Values_Entered_Pref,HEADER_ROW_PREF+'ESA Table 2-Main'!No_of_Pamts_Pref,HEADER_ROW_PREF)</definedName>
    <definedName name="Last_Row_Pref" localSheetId="16">IF('ESA Table 8'!Values_Entered_Pref,HEADER_ROW_PREF+'ESA Table 8'!No_of_Pamts_Pref,HEADER_ROW_PREF)</definedName>
    <definedName name="Last_Row_Pref" localSheetId="17">IF('ESA Table 9'!Values_Entered_Pref,HEADER_ROW_PREF+'ESA Table 9'!No_of_Pamts_Pref,HEADER_ROW_PREF)</definedName>
    <definedName name="Last_Row_Pref" localSheetId="27">IF('FERA Table 1'!Values_Entered_Pref,HEADER_ROW_PREF+'FERA Table 1'!No_of_Pamts_Pref,HEADER_ROW_PREF)</definedName>
    <definedName name="Last_Row_Pref" localSheetId="28">IF('FERA Table 2'!Values_Entered_Pref,HEADER_ROW_PREF+'FERA Table 2'!No_of_Pamts_Pref,HEADER_ROW_PREF)</definedName>
    <definedName name="Last_Row_Pref" localSheetId="29">IF('FERA Table 3A _3B'!Values_Entered_Pref,HEADER_ROW_PREF+'FERA Table 3A _3B'!No_of_Pamts_Pref,HEADER_ROW_PREF)</definedName>
    <definedName name="Last_Row_Pref" localSheetId="30">IF('FERA Table 4'!Values_Entered_Pref,HEADER_ROW_PREF+'FERA Table 4'!No_of_Pamts_Pref,HEADER_ROW_PREF)</definedName>
    <definedName name="Last_Row_Pref" localSheetId="31">IF('FERA Table 5'!Values_Entered_Pref,HEADER_ROW_PREF+'FERA Table 5'!No_of_Pamts_Pref,HEADER_ROW_PREF)</definedName>
    <definedName name="Last_Row_Pref" localSheetId="32">IF('FERA Table 6'!Values_Entered_Pref,HEADER_ROW_PREF+'FERA Table 6'!No_of_Pamts_Pref,HEADER_ROW_PREF)</definedName>
    <definedName name="Last_Row_Pref">IF(Values_Entered_Pref,HEADER_ROW_PREF+No_of_Pamts_Pref,HEADER_ROW_P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23">#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 localSheetId="32">#REF!</definedName>
    <definedName name="LC_Arrangement_Fee_Rate">#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23">#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 localSheetId="32">#REF!</definedName>
    <definedName name="LC_Commitment_Fee_Rate">#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23">#REF!</definedName>
    <definedName name="LCM" localSheetId="27">#REF!</definedName>
    <definedName name="LCM" localSheetId="28">#REF!</definedName>
    <definedName name="LCM" localSheetId="29">#REF!</definedName>
    <definedName name="LCM" localSheetId="30">#REF!</definedName>
    <definedName name="LCM" localSheetId="31">#REF!</definedName>
    <definedName name="LCM" localSheetId="32">#REF!</definedName>
    <definedName name="LCM">#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3">#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 localSheetId="32">#REF!</definedName>
    <definedName name="LDs_EPC_Contractor">#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3">#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 localSheetId="32">#REF!</definedName>
    <definedName name="LDs_Turbine_Supplier">#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3">#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 localSheetId="32">#REF!</definedName>
    <definedName name="Leveraged_Results_Print_Range">#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3">#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 localSheetId="32">#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23">#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 localSheetId="32">#REF!</definedName>
    <definedName name="LIBOR_12_year_Fwd_Swap_Tranche_B">#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23">#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 localSheetId="32">#REF!</definedName>
    <definedName name="LIBOR_2_year_Swap">#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23">#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 localSheetId="32">#REF!</definedName>
    <definedName name="LIBOR_2_year_Swap__Tranche_A_B_C">#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3">#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 localSheetId="32">#REF!</definedName>
    <definedName name="LIBOR_3_year_Fwd_Swap__Tranche_A">#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3">#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 localSheetId="32">#REF!</definedName>
    <definedName name="LIBOR_3_year_Fwd_Swap_Tranche_B_C">#REF!</definedName>
    <definedName name="limcount" hidden="1">1</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3">#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 localSheetId="32">#REF!</definedName>
    <definedName name="LLC_Debt_Service_Coverage_Ratio_List">#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3">#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 localSheetId="32">#REF!</definedName>
    <definedName name="Loan_Balance_End_of_Month">#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3">#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 localSheetId="32">#REF!</definedName>
    <definedName name="Loan_Facility_Amount">#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3">#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 localSheetId="32">#REF!</definedName>
    <definedName name="LOCTTLHRS">#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3">#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 localSheetId="32">#REF!</definedName>
    <definedName name="ls5per">#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3">#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 localSheetId="32">#REF!</definedName>
    <definedName name="lssdge">#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3">#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 localSheetId="32">#REF!</definedName>
    <definedName name="LUNCH">#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3">#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 localSheetId="32">#REF!</definedName>
    <definedName name="Major_Maintenance_BOP_Base_Year">#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3">#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 localSheetId="32">#REF!</definedName>
    <definedName name="Major_Maintenance_BOP_Book">#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3">#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 localSheetId="32">#REF!</definedName>
    <definedName name="Major_Maintenance_BOP_Cash">#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3">#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 localSheetId="32">#REF!</definedName>
    <definedName name="Major_Maintenance_BOP_Escalation_Factor">#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3">#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 localSheetId="32">#REF!</definedName>
    <definedName name="Major_Maintenance_Smoothing_Threshold">#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3">#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 localSheetId="32">#REF!</definedName>
    <definedName name="Major_Maintenance_Table">#REF!</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24" hidden="1">{"Page_1",#N/A,FALSE,"BAD4Q98";"Page_2",#N/A,FALSE,"BAD4Q98";"Page_3",#N/A,FALSE,"BAD4Q98";"Page_4",#N/A,FALSE,"BAD4Q98";"Page_5",#N/A,FALSE,"BAD4Q98";"Page_6",#N/A,FALSE,"BAD4Q98";"Input_1",#N/A,FALSE,"BAD4Q98";"Input_2",#N/A,FALSE,"BAD4Q98"}</definedName>
    <definedName name="Mayfdsdfd" localSheetId="10"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localSheetId="32"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3">#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 localSheetId="32">#REF!</definedName>
    <definedName name="McKittrick_School_District_Donation_Input">#REF!</definedName>
    <definedName name="MED_MTR">2</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3">#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 localSheetId="32">#REF!</definedName>
    <definedName name="Merch_Cum_Escalation_Factor">#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3">#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 localSheetId="32">#REF!</definedName>
    <definedName name="Merch_Fuel_Doll_KW">#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3">#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 localSheetId="32">#REF!</definedName>
    <definedName name="Merch_margin_Doll_KW">#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3">#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 localSheetId="32">#REF!</definedName>
    <definedName name="Merch_Months_partial_Year_Factor">#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3">#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 localSheetId="32">#REF!</definedName>
    <definedName name="Michelle">#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3">#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 localSheetId="32">#REF!</definedName>
    <definedName name="Minimum_Debt_Service_Coverage">#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3">#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 localSheetId="32">#REF!</definedName>
    <definedName name="Mobilization_Months">#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3">#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 localSheetId="32">#REF!</definedName>
    <definedName name="MODEL">#REF!</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3">#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 localSheetId="32">#REF!</definedName>
    <definedName name="Month1">#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3">#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 localSheetId="32">#REF!</definedName>
    <definedName name="Month2">#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3">#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 localSheetId="32">#REF!</definedName>
    <definedName name="Month3">#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3">#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 localSheetId="32">#REF!</definedName>
    <definedName name="MONTHLYREC">#REF!</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3">'[8]misc tables'!$B$2:$B$13</definedName>
    <definedName name="Months" localSheetId="16">'[9]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 localSheetId="32">'[8]misc tables'!$B$2:$B$13</definedName>
    <definedName name="Months">'[8]misc tables'!$B$2:$B$13</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23">#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 localSheetId="32">#REF!</definedName>
    <definedName name="Months_of_Debt_Service_Reserve">#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23">#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 localSheetId="32">#REF!</definedName>
    <definedName name="Months_Per_Year">#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23">#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 localSheetId="32">#REF!</definedName>
    <definedName name="MSA_Fee">#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3">#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 localSheetId="32">#REF!</definedName>
    <definedName name="MSA_Fee_Base_Year">#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3">#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 localSheetId="32">#REF!</definedName>
    <definedName name="MSA_Fee_Input_per_Year">#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3">#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 localSheetId="32">#REF!</definedName>
    <definedName name="MthAvg">#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3">#REF!</definedName>
    <definedName name="N_A" localSheetId="27">#REF!</definedName>
    <definedName name="N_A" localSheetId="28">#REF!</definedName>
    <definedName name="N_A" localSheetId="29">#REF!</definedName>
    <definedName name="N_A" localSheetId="30">#REF!</definedName>
    <definedName name="N_A" localSheetId="31">#REF!</definedName>
    <definedName name="N_A" localSheetId="32">#REF!</definedName>
    <definedName name="N_A">#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3">#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 localSheetId="32">#REF!</definedName>
    <definedName name="Net_Cash_Flow">#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3">#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 localSheetId="32">#REF!</definedName>
    <definedName name="Net_Fixed_Assets">#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3">#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 localSheetId="32">#REF!</definedName>
    <definedName name="Net_Gain_on_Sale_of_Assets">#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3">#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 localSheetId="32">#REF!</definedName>
    <definedName name="Net_Payments_on_Fire_Truck_during_Construction_Input">#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3">#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 localSheetId="32">#REF!</definedName>
    <definedName name="Net_Start_Up_Revenues">#REF!</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24" hidden="1">{"Page_1",#N/A,FALSE,"BAD4Q98";"Page_2",#N/A,FALSE,"BAD4Q98";"Page_3",#N/A,FALSE,"BAD4Q98";"Page_4",#N/A,FALSE,"BAD4Q98";"Page_5",#N/A,FALSE,"BAD4Q98";"Page_6",#N/A,FALSE,"BAD4Q98";"Input_1",#N/A,FALSE,"BAD4Q98";"Input_2",#N/A,FALSE,"BAD4Q98"}</definedName>
    <definedName name="new" localSheetId="10"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localSheetId="32"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24" hidden="1">{#N/A,#N/A,TRUE,"SDGE";#N/A,#N/A,TRUE,"GBU";#N/A,#N/A,TRUE,"TBU";#N/A,#N/A,TRUE,"EDBU";#N/A,#N/A,TRUE,"ExclCC"}</definedName>
    <definedName name="newwrev" localSheetId="10" hidden="1">{#N/A,#N/A,TRUE,"SDGE";#N/A,#N/A,TRUE,"GBU";#N/A,#N/A,TRUE,"TBU";#N/A,#N/A,TRUE,"EDBU";#N/A,#N/A,TRUE,"ExclCC"}</definedName>
    <definedName name="newwrev" localSheetId="4"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localSheetId="32" hidden="1">{#N/A,#N/A,TRUE,"SDGE";#N/A,#N/A,TRUE,"GBU";#N/A,#N/A,TRUE,"TBU";#N/A,#N/A,TRUE,"EDBU";#N/A,#N/A,TRUE,"ExclCC"}</definedName>
    <definedName name="newwrev" hidden="1">{#N/A,#N/A,TRUE,"SDGE";#N/A,#N/A,TRUE,"GBU";#N/A,#N/A,TRUE,"TBU";#N/A,#N/A,TRUE,"EDBU";#N/A,#N/A,TRUE,"ExclCC"}</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3">#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 localSheetId="32">#REF!</definedName>
    <definedName name="nine">#REF!</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24">MATCH(0.01,END_BAL_PREF,-1)+1</definedName>
    <definedName name="No_of_Pamts_Pref" localSheetId="10">MATCH(0.01,END_BAL_PREF,-1)+1</definedName>
    <definedName name="No_of_Pamts_Pref" localSheetId="4">MATCH(0.01,END_BAL_PREF,-1)+1</definedName>
    <definedName name="No_of_Pamts_Pref" localSheetId="16">MATCH(0.01,END_BAL_PREF,-1)+1</definedName>
    <definedName name="No_of_Pamts_Pref" localSheetId="17">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 localSheetId="32">MATCH(0.01,END_BAL_PREF,-1)+1</definedName>
    <definedName name="No_of_Pamts_Pref">MATCH(0.01,END_BAL_PREF,-1)+1</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3">#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 localSheetId="32">#REF!</definedName>
    <definedName name="Non_Recourse_CP_Conduit_LIBOR_Spread">#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3">#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 localSheetId="32">#REF!</definedName>
    <definedName name="Non_Recourse_Facility_CP_adder">#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3"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localSheetId="32" hidden="1">#REF!</definedName>
    <definedName name="none"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3"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localSheetId="32" hidden="1">#REF!</definedName>
    <definedName name="none2" hidden="1">#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3">#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 localSheetId="32">#REF!</definedName>
    <definedName name="nopremort">#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3">#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 localSheetId="32">#REF!</definedName>
    <definedName name="NOx_Allowances__Nominal___ton">#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3">#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 localSheetId="32">#REF!</definedName>
    <definedName name="Nox_Allowances_in_1999">#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3">#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 localSheetId="32">#REF!</definedName>
    <definedName name="NOx_Emissions_Rate__lb_hr">#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3">#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 localSheetId="32">#REF!</definedName>
    <definedName name="NOx_Offsets">#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3">#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 localSheetId="32">#REF!</definedName>
    <definedName name="NOx_Offsets_Calculation_Factor__lb_MMBtu">#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3">#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 localSheetId="32">#REF!</definedName>
    <definedName name="NOx_Offsets_Construction">#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3">#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 localSheetId="32">#REF!</definedName>
    <definedName name="NPV_20_Year_12_Percent_Quarterly">#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3">#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 localSheetId="32">#REF!</definedName>
    <definedName name="NPV_20_Year_13_Percent_Quarterly">#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3">#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 localSheetId="32">#REF!</definedName>
    <definedName name="NPV_20_Year_14_Percent_Quarterly">#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3">#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 localSheetId="32">#REF!</definedName>
    <definedName name="NQInd">#REF!</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24">MATCH(0.01,END_BAL,-1)+1</definedName>
    <definedName name="Number_of_Payments" localSheetId="10">MATCH(0.01,END_BAL,-1)+1</definedName>
    <definedName name="Number_of_Payments" localSheetId="4">MATCH(0.01,END_BAL,-1)+1</definedName>
    <definedName name="Number_of_Payments" localSheetId="16">MATCH(0.01,END_BAL,-1)+1</definedName>
    <definedName name="Number_of_Payments" localSheetId="17">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 localSheetId="32">MATCH(0.01,END_BAL,-1)+1</definedName>
    <definedName name="Number_of_Payments">MATCH(0.01,END_BAL,-1)+1</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3">#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 localSheetId="32">#REF!</definedName>
    <definedName name="Number_of_Units">#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3">#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 localSheetId="32">#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3">#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 localSheetId="32">#REF!</definedName>
    <definedName name="NY_State_Dividend_Allowance_Rate">#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3">#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 localSheetId="32">#REF!</definedName>
    <definedName name="NY_State_Excess_Dividends_Tax">#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3">#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 localSheetId="32">#REF!</definedName>
    <definedName name="NY_State_Gross_Earnings_Tax">#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3">#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 localSheetId="32">#REF!</definedName>
    <definedName name="NY_State_Gross_Receipts_Tax">#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3">#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 localSheetId="32">#REF!</definedName>
    <definedName name="NY_State_Income_Tax_Switch">#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3">#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 localSheetId="32">#REF!</definedName>
    <definedName name="O_M_Mobilization">#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3">#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 localSheetId="32">#REF!</definedName>
    <definedName name="O_M_Mobilization___Labor">#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3">#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 localSheetId="32">#REF!</definedName>
    <definedName name="Off_Peak_Hours">#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3">#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 localSheetId="32">#REF!</definedName>
    <definedName name="Off_Peak_Percent">#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3">#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 localSheetId="32">#REF!</definedName>
    <definedName name="Offsite_Work_Road_Paving">#REF!</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24" hidden="1">{"Page_1",#N/A,FALSE,"BAD4Q98";"Page_2",#N/A,FALSE,"BAD4Q98";"Page_3",#N/A,FALSE,"BAD4Q98";"Page_4",#N/A,FALSE,"BAD4Q98";"Page_5",#N/A,FALSE,"BAD4Q98";"Page_6",#N/A,FALSE,"BAD4Q98";"Input_1",#N/A,FALSE,"BAD4Q98";"Input_2",#N/A,FALSE,"BAD4Q98"}</definedName>
    <definedName name="okay" localSheetId="10"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localSheetId="32"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3">#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 localSheetId="32">#REF!</definedName>
    <definedName name="On_Peak_Hours">#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3">#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 localSheetId="32">#REF!</definedName>
    <definedName name="On_Peak_Percent">#REF!</definedName>
    <definedName name="Open_Click">[25]!Open_Click</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23">#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 localSheetId="32">#REF!</definedName>
    <definedName name="Operator_Fee_during_Mobilization">#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23">#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 localSheetId="32">#REF!</definedName>
    <definedName name="Opt_Discrate">#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23">#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 localSheetId="32">#REF!</definedName>
    <definedName name="Opt_DR">#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3">#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 localSheetId="32">#REF!</definedName>
    <definedName name="optindexswap_meanreversion">#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3">#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 localSheetId="32">#REF!</definedName>
    <definedName name="optindexswap_model">#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3">#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 localSheetId="32">#REF!</definedName>
    <definedName name="optindexswap_treesteps">#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3">#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 localSheetId="32">#REF!</definedName>
    <definedName name="optindexswap_volatility">#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3">#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 localSheetId="32">#REF!</definedName>
    <definedName name="option_treesteps">#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3">#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 localSheetId="32">#REF!</definedName>
    <definedName name="option_volatility">#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3">#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 localSheetId="32">#REF!</definedName>
    <definedName name="Other_EPC_Scope_Items_Non_Bechtel">#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3">#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 localSheetId="32">#REF!</definedName>
    <definedName name="OTHERHRS">#REF!</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24" hidden="1">{#N/A,#N/A,TRUE,"SDGE";#N/A,#N/A,TRUE,"GBU";#N/A,#N/A,TRUE,"TBU";#N/A,#N/A,TRUE,"EDBU";#N/A,#N/A,TRUE,"ExclCC"}</definedName>
    <definedName name="otherrev" localSheetId="10" hidden="1">{#N/A,#N/A,TRUE,"SDGE";#N/A,#N/A,TRUE,"GBU";#N/A,#N/A,TRUE,"TBU";#N/A,#N/A,TRUE,"EDBU";#N/A,#N/A,TRUE,"ExclCC"}</definedName>
    <definedName name="otherrev" localSheetId="4"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localSheetId="32" hidden="1">{#N/A,#N/A,TRUE,"SDGE";#N/A,#N/A,TRUE,"GBU";#N/A,#N/A,TRUE,"TBU";#N/A,#N/A,TRUE,"EDBU";#N/A,#N/A,TRUE,"ExclCC"}</definedName>
    <definedName name="otherrev" hidden="1">{#N/A,#N/A,TRUE,"SDGE";#N/A,#N/A,TRUE,"GBU";#N/A,#N/A,TRUE,"TBU";#N/A,#N/A,TRUE,"EDBU";#N/A,#N/A,TRUE,"ExclCC"}</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3">#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 localSheetId="32">#REF!</definedName>
    <definedName name="Ozone_Season_Factor">#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3"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localSheetId="32" hidden="1">#REF!</definedName>
    <definedName name="p.Covenants"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3"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localSheetId="32" hidden="1">#REF!</definedName>
    <definedName name="p.Covenants_Titles"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3"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localSheetId="32" hidden="1">#REF!</definedName>
    <definedName name="p.CreditStats"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3"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localSheetId="32" hidden="1">#REF!</definedName>
    <definedName name="p.DCF"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3"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localSheetId="32" hidden="1">#REF!</definedName>
    <definedName name="p.DCF_Titles"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3"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localSheetId="32" hidden="1">#REF!</definedName>
    <definedName name="p.IRR"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3"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localSheetId="32" hidden="1">#REF!</definedName>
    <definedName name="p.IRR_Titles"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3"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localSheetId="32" hidden="1">#REF!</definedName>
    <definedName name="p.SP"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3"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localSheetId="32" hidden="1">#REF!</definedName>
    <definedName name="p.Summary"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3"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localSheetId="32" hidden="1">#REF!</definedName>
    <definedName name="p.Summary_Titles" hidden="1">#REF!</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3">#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 localSheetId="32">#REF!</definedName>
    <definedName name="PAGE1">#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3">#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 localSheetId="32">#REF!</definedName>
    <definedName name="page199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3">#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 localSheetId="32">#REF!</definedName>
    <definedName name="PAGE2">#REF!</definedName>
    <definedName name="Pal_Workbook_GUID" hidden="1">"1YDJKL1A3MNKIMXTGKJS3UTZ"</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3">#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 localSheetId="32">#REF!</definedName>
    <definedName name="Partial_Year_Factor_Synthetic_Lease">#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3">#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 localSheetId="32">#REF!</definedName>
    <definedName name="period">#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3">#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 localSheetId="32">#REF!</definedName>
    <definedName name="Period_1_Coverage_Threshold">#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3">#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 localSheetId="32">#REF!</definedName>
    <definedName name="Period_1_Distributable_Cash">#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3">#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 localSheetId="32">#REF!</definedName>
    <definedName name="Period_2_Adjusted_Distributable_Cash">#REF!</definedName>
    <definedName name="PFYE">[21]Input1!$B$7</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24" hidden="1">{#N/A,#N/A,FALSE,"RECAP";#N/A,#N/A,FALSE,"MATBYCLS";#N/A,#N/A,FALSE,"STATUS";#N/A,#N/A,FALSE,"OP-ACT";#N/A,#N/A,FALSE,"W_O"}</definedName>
    <definedName name="PHILIPS" localSheetId="10" hidden="1">{#N/A,#N/A,FALSE,"RECAP";#N/A,#N/A,FALSE,"MATBYCLS";#N/A,#N/A,FALSE,"STATUS";#N/A,#N/A,FALSE,"OP-ACT";#N/A,#N/A,FALSE,"W_O"}</definedName>
    <definedName name="PHILIPS" localSheetId="4"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localSheetId="32" hidden="1">{#N/A,#N/A,FALSE,"RECAP";#N/A,#N/A,FALSE,"MATBYCLS";#N/A,#N/A,FALSE,"STATUS";#N/A,#N/A,FALSE,"OP-ACT";#N/A,#N/A,FALSE,"W_O"}</definedName>
    <definedName name="PHILIPS" hidden="1">{#N/A,#N/A,FALSE,"RECAP";#N/A,#N/A,FALSE,"MATBYCLS";#N/A,#N/A,FALSE,"STATUS";#N/A,#N/A,FALSE,"OP-ACT";#N/A,#N/A,FALSE,"W_O"}</definedName>
    <definedName name="PhyGasTermDates">[20]PhyGasTerm!$L$1:$BU$2</definedName>
    <definedName name="PhyGasTermMTM">[20]PhyGasTerm!$B$62:$BU$105</definedName>
    <definedName name="PhyGasTermVol">[20]PhyGasTerm!$B$7:$BU$50</definedName>
    <definedName name="Physical">[26]PhysicalFreeze!$A$5:$BS$152</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23">#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 localSheetId="32">#REF!</definedName>
    <definedName name="PILOT_Escalation_Ceiling">#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23">#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 localSheetId="32">#REF!</definedName>
    <definedName name="PILOT_Escalation_Floor">#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23">#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 localSheetId="32">#REF!</definedName>
    <definedName name="PILOT_Portion_to_County">#REF!</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3">#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 localSheetId="32">#REF!</definedName>
    <definedName name="Plant_Capacity">#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3">#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 localSheetId="32">#REF!</definedName>
    <definedName name="pmcat">#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3">#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 localSheetId="32">#REF!</definedName>
    <definedName name="pmper">#REF!</definedName>
    <definedName name="portfolio">[5]Inputs!$B$8</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23">#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 localSheetId="32">#REF!</definedName>
    <definedName name="Post_Commercial_Operations_Construction_G_A_Total__2002">#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23">#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 localSheetId="32">#REF!</definedName>
    <definedName name="Post_Lease_Term_Loan_Amortization_Partial_Year_Factor">#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23">#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 localSheetId="32">#REF!</definedName>
    <definedName name="Post_Lease_Term_Loan_Term">#REF!</definedName>
    <definedName name="Post_Lease_Term_Refinanced_Principal_Amount">'[27]Debt Service - SL'!$B$656</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23">#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 localSheetId="32">#REF!</definedName>
    <definedName name="POVM_Fuel_Partial_Year_Factor">#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23">#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 localSheetId="32">#REF!</definedName>
    <definedName name="POVM_Margin_Partial_Year_Factor">#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23">#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 localSheetId="32">#REF!</definedName>
    <definedName name="Power_Island_Extended_Warranty">#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3">#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 localSheetId="32">#REF!</definedName>
    <definedName name="Power_Pool_Fees_Input">#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3">#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 localSheetId="32">#REF!</definedName>
    <definedName name="Power_Pool_Fees_Input_Base_Year">#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3">#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 localSheetId="32">#REF!</definedName>
    <definedName name="Pre_Engineering_Payments">#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3">#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 localSheetId="32">#REF!</definedName>
    <definedName name="Pre_Tax_Income__Toolling_Book">#REF!</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24" hidden="1">{"ID1",#N/A,FALSE,"IDIQ-I";"id2",#N/A,FALSE,"IDIQ-II";"ID3",#N/A,FALSE,"IDIQ-III";"ID4",#N/A,FALSE,"IDIQ-IV";"id5",#N/A,FALSE,"IDIQ-V";"ID6",#N/A,FALSE,"IDIQ-VI";"DO1a",#N/A,FALSE,"DO-IA";"DO1b",#N/A,FALSE,"DO-IB";"DO1C",#N/A,FALSE,"DO-IC";"DO3",#N/A,FALSE,"DO-III";"DO4",#N/A,FALSE,"DO-IV";"DO5",#N/A,FALSE,"DO-V"}</definedName>
    <definedName name="prelamp" localSheetId="10"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localSheetId="32"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3]Setup -&gt;'!$G$27</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23">#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 localSheetId="32">#REF!</definedName>
    <definedName name="Print">#REF!</definedName>
    <definedName name="_xlnm.Print_Area" localSheetId="18">'CARE Table 1'!$A$1:$M$38</definedName>
    <definedName name="_xlnm.Print_Area" localSheetId="19">'CARE Table 2'!$A$1:$AB$31</definedName>
    <definedName name="_xlnm.Print_Area" localSheetId="20">'CARE Table 3A _3B'!$A$1:$I$45</definedName>
    <definedName name="_xlnm.Print_Area" localSheetId="21">'CARE Table 4'!$A$1:$K$16</definedName>
    <definedName name="_xlnm.Print_Area" localSheetId="22">'CARE Table 5'!$A$1:$I$24</definedName>
    <definedName name="_xlnm.Print_Area" localSheetId="23">'CARE Table 6'!$A$1:$G$32</definedName>
    <definedName name="_xlnm.Print_Area" localSheetId="24">'CARE Table 7'!$A$1:$M$27</definedName>
    <definedName name="_xlnm.Print_Area" localSheetId="25">'CARE Table 8'!$A$1:$E$26</definedName>
    <definedName name="_xlnm.Print_Area" localSheetId="26">'CARE Table 8A'!$A$1:$H$25</definedName>
    <definedName name="_xlnm.Print_Area" localSheetId="1">'ESA Summary'!$A$1:$M$22</definedName>
    <definedName name="_xlnm.Print_Area" localSheetId="2">'ESA Table 1'!$A$1:$M$41</definedName>
    <definedName name="_xlnm.Print_Area" localSheetId="3">'ESA Table 1A'!$A$1:$M$60</definedName>
    <definedName name="_xlnm.Print_Area" localSheetId="5">'ESA Table 2A-MFCAM'!$A$1:$I$65</definedName>
    <definedName name="_xlnm.Print_Area" localSheetId="6">'ESA Table 2B-MFWB'!$A$1:$I$71</definedName>
    <definedName name="_xlnm.Print_Area" localSheetId="7">'ESA Table 2C-PP PD'!$A$1:$Q$65</definedName>
    <definedName name="_xlnm.Print_Area" localSheetId="8">'ESA Table 2D-BE'!$A$1:$H$51</definedName>
    <definedName name="_xlnm.Print_Area" localSheetId="9">'ESA Table 2E-CEH'!$A$1:$F$47</definedName>
    <definedName name="_xlnm.Print_Area" localSheetId="10">'ESA Table 2F-CSD'!$A$1:$I$96</definedName>
    <definedName name="_xlnm.Print_Area" localSheetId="4">'ESA Table 2-Main'!$A$1:$I$103</definedName>
    <definedName name="_xlnm.Print_Area" localSheetId="11">'ESA Table 3A_3H'!$A$1:$B$93</definedName>
    <definedName name="_xlnm.Print_Area" localSheetId="12">'ESA Table 4A-E'!$A$1:$G$50</definedName>
    <definedName name="_xlnm.Print_Area" localSheetId="13">'ESA Table 5A_5F'!$A$1:$Q$122</definedName>
    <definedName name="_xlnm.Print_Area" localSheetId="14">'ESA Table 6'!$A$1:$P$31</definedName>
    <definedName name="_xlnm.Print_Area" localSheetId="15">'ESA Table 7'!$A$1:$J$237</definedName>
    <definedName name="_xlnm.Print_Area" localSheetId="16">'ESA Table 8'!$A$1:$H$22</definedName>
    <definedName name="_xlnm.Print_Area" localSheetId="17">'ESA Table 9'!$A$1:$C$21</definedName>
    <definedName name="_xlnm.Print_Area" localSheetId="27">'FERA Table 1'!$A$1:$E$30</definedName>
    <definedName name="_xlnm.Print_Area" localSheetId="28">'FERA Table 2'!$A$1:$Y$29</definedName>
    <definedName name="_xlnm.Print_Area" localSheetId="29">'FERA Table 3A _3B'!$A$1:$I$45</definedName>
    <definedName name="_xlnm.Print_Area" localSheetId="30">'FERA Table 4'!$A$1:$J$15</definedName>
    <definedName name="_xlnm.Print_Area" localSheetId="31">'FERA Table 5'!$A$1:$H$24</definedName>
    <definedName name="_xlnm.Print_Area" localSheetId="32">'FERA Table 6'!$A$1:$G$32</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2">#REF!</definedName>
    <definedName name="Print_Area_MI">#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23">#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 localSheetId="32">#REF!</definedName>
    <definedName name="Print_Table">#REF!</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24" hidden="1">{#N/A,#N/A,FALSE,"trates"}</definedName>
    <definedName name="problem" localSheetId="10" hidden="1">{#N/A,#N/A,FALSE,"trates"}</definedName>
    <definedName name="problem" localSheetId="4" hidden="1">{#N/A,#N/A,FALSE,"trates"}</definedName>
    <definedName name="problem" localSheetId="16" hidden="1">{#N/A,#N/A,FALSE,"trates"}</definedName>
    <definedName name="problem" localSheetId="17"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localSheetId="32" hidden="1">{#N/A,#N/A,FALSE,"trates"}</definedName>
    <definedName name="problem" hidden="1">{#N/A,#N/A,FALSE,"trates"}</definedName>
    <definedName name="Product_2">#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3">#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 localSheetId="32">#REF!</definedName>
    <definedName name="Product_5">#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3">#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 localSheetId="32">#REF!</definedName>
    <definedName name="Product_6">#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3">#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 localSheetId="32">#REF!</definedName>
    <definedName name="Product_7a">#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3">#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 localSheetId="32">#REF!</definedName>
    <definedName name="Product_7b">#REF!</definedName>
    <definedName name="Project">[28]CASE!$B$3:$B$12</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23">#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 localSheetId="32">#REF!</definedName>
    <definedName name="Project_Starts_Operations_in_Quarter">#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23">#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 localSheetId="32">#REF!</definedName>
    <definedName name="Property__Plant___Equipment">#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23">#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 localSheetId="32">#REF!</definedName>
    <definedName name="Property_Tax_Assessment_Value_for_Jan1_Start">#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3">#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 localSheetId="32">#REF!</definedName>
    <definedName name="Property_Tax_Base_Year">#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3">#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 localSheetId="32">#REF!</definedName>
    <definedName name="Property_Tax_Dec_2000">#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3">#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 localSheetId="32">#REF!</definedName>
    <definedName name="Property_Tax_Input_Delayed_One_Year">#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3">#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 localSheetId="32">#REF!</definedName>
    <definedName name="Property_Taxes___Book">#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3">#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 localSheetId="32">#REF!</definedName>
    <definedName name="Property_Taxes__Cash">#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3">#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 localSheetId="32">#REF!</definedName>
    <definedName name="PSA_Line_Loss_Factor">#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3">#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 localSheetId="32">#REF!</definedName>
    <definedName name="PSA_Off_Peak_Delivered_MWh">#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3">#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 localSheetId="32">#REF!</definedName>
    <definedName name="PSA_On_Peak_Delivered_MWh">#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3">#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 localSheetId="32">#REF!</definedName>
    <definedName name="PSA_Replacement_MWh_Cost">#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3">#REF!</definedName>
    <definedName name="PST" localSheetId="27">#REF!</definedName>
    <definedName name="PST" localSheetId="28">#REF!</definedName>
    <definedName name="PST" localSheetId="29">#REF!</definedName>
    <definedName name="PST" localSheetId="30">#REF!</definedName>
    <definedName name="PST" localSheetId="31">#REF!</definedName>
    <definedName name="PST" localSheetId="32">#REF!</definedName>
    <definedName name="PST">#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3">#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 localSheetId="32">#REF!</definedName>
    <definedName name="PSTAIR">#REF!</definedName>
    <definedName name="pv">[5]Inputs!$B$26</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23">#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 localSheetId="32">#REF!</definedName>
    <definedName name="PV_of_1st_Quarter_Cash_Flows">#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23">#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 localSheetId="32">#REF!</definedName>
    <definedName name="PV_of_2nd_Quarter_Cash_Flows">#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23">#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 localSheetId="32">#REF!</definedName>
    <definedName name="PV_of_3rd_Quarter_Cash_Flows">#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3">#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 localSheetId="32">#REF!</definedName>
    <definedName name="PV_of_4th_Quarter_Cash_Flows">#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3">#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 localSheetId="32">#REF!</definedName>
    <definedName name="PV_Project_Cash_Flows">#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3">#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 localSheetId="32">#REF!</definedName>
    <definedName name="pyeper">#REF!</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24" hidden="1">{"SourcesUses",#N/A,TRUE,"CFMODEL";"TransOverview",#N/A,TRUE,"CFMODEL"}</definedName>
    <definedName name="qqqqqqq" localSheetId="10" hidden="1">{"SourcesUses",#N/A,TRUE,"CFMODEL";"TransOverview",#N/A,TRUE,"CFMODEL"}</definedName>
    <definedName name="qqqqqqq" localSheetId="4"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localSheetId="32" hidden="1">{"SourcesUses",#N/A,TRUE,"CFMODEL";"TransOverview",#N/A,TRUE,"CFMODEL"}</definedName>
    <definedName name="qqqqqqq" hidden="1">{"SourcesUses",#N/A,TRUE,"CFMODEL";"TransOverview",#N/A,TRU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24" hidden="1">{"Income Statement",#N/A,FALSE,"CFMODEL";"Balance Sheet",#N/A,FALSE,"CFMODEL"}</definedName>
    <definedName name="qqqqqqqqqqqqqqqqqq" localSheetId="10" hidden="1">{"Income Statement",#N/A,FALSE,"CFMODEL";"Balance Sheet",#N/A,FALSE,"CFMODEL"}</definedName>
    <definedName name="qqqqqqqqqqqqqqqqqq" localSheetId="4"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localSheetId="32" hidden="1">{"Income Statement",#N/A,FALSE,"CFMODEL";"Balance Sheet",#N/A,FALSE,"CFMODEL"}</definedName>
    <definedName name="qqqqqqqqqqqqqqqqqq" hidden="1">{"Income Statement",#N/A,FALSE,"CFMODEL";"Balance Sheet",#N/A,FALSE,"CFMODEL"}</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3"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localSheetId="32" hidden="1">#REF!</definedName>
    <definedName name="r.CashFlow"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3"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localSheetId="32" hidden="1">#REF!</definedName>
    <definedName name="r.Leverage"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3"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localSheetId="32" hidden="1">#REF!</definedName>
    <definedName name="r.Liquidity"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3"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localSheetId="32" hidden="1">#REF!</definedName>
    <definedName name="r.Market"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3"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localSheetId="32" hidden="1">#REF!</definedName>
    <definedName name="r.Profitability"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3"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localSheetId="32" hidden="1">#REF!</definedName>
    <definedName name="r.Summary" hidden="1">#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3">#REF!</definedName>
    <definedName name="ra" localSheetId="27">#REF!</definedName>
    <definedName name="ra" localSheetId="28">#REF!</definedName>
    <definedName name="ra" localSheetId="29">#REF!</definedName>
    <definedName name="ra" localSheetId="30">#REF!</definedName>
    <definedName name="ra" localSheetId="31">#REF!</definedName>
    <definedName name="ra" localSheetId="32">#REF!</definedName>
    <definedName name="ra">#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3">#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 localSheetId="32">#REF!</definedName>
    <definedName name="RateCase">#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3">#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 localSheetId="32">#REF!</definedName>
    <definedName name="Re_Fi_Term_Loan_Maturity_Year">#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3">#REF!</definedName>
    <definedName name="REC" localSheetId="27">#REF!</definedName>
    <definedName name="REC" localSheetId="28">#REF!</definedName>
    <definedName name="REC" localSheetId="29">#REF!</definedName>
    <definedName name="REC" localSheetId="30">#REF!</definedName>
    <definedName name="REC" localSheetId="31">#REF!</definedName>
    <definedName name="REC" localSheetId="32">#REF!</definedName>
    <definedName name="REC">#REF!</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24" hidden="1">{"SourcesUses",#N/A,TRUE,"CFMODEL";"TransOverview",#N/A,TRUE,"CFMODEL"}</definedName>
    <definedName name="reference3" localSheetId="10" hidden="1">{"SourcesUses",#N/A,TRUE,"CFMODEL";"TransOverview",#N/A,TRUE,"CFMODEL"}</definedName>
    <definedName name="reference3" localSheetId="4"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localSheetId="32" hidden="1">{"SourcesUses",#N/A,TRUE,"CFMODEL";"TransOverview",#N/A,TRUE,"CFMODEL"}</definedName>
    <definedName name="reference3"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24" hidden="1">{"SourcesUses",#N/A,TRUE,"CFMODEL";"TransOverview",#N/A,TRUE,"CFMODEL"}</definedName>
    <definedName name="reference32" localSheetId="10" hidden="1">{"SourcesUses",#N/A,TRUE,"CFMODEL";"TransOverview",#N/A,TRUE,"CFMODEL"}</definedName>
    <definedName name="reference32" localSheetId="4"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localSheetId="32" hidden="1">{"SourcesUses",#N/A,TRUE,"CFMODEL";"TransOverview",#N/A,TRUE,"CFMODEL"}</definedName>
    <definedName name="reference32" hidden="1">{"SourcesUses",#N/A,TRUE,"CFMODEL";"TransOverview",#N/A,TRUE,"CFMODEL"}</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3">#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 localSheetId="32">#REF!</definedName>
    <definedName name="Refi_Debt_Service_Coverage_Ratio_List">#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3">#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 localSheetId="32">#REF!</definedName>
    <definedName name="Refi_DSCR_Criteria">#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3">#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 localSheetId="32">#REF!</definedName>
    <definedName name="Refinancing_Amortization_Schedule">#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3">#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 localSheetId="32">#REF!</definedName>
    <definedName name="Reggie">#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3">#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 localSheetId="32">#REF!</definedName>
    <definedName name="Reggie1">#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3">#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 localSheetId="32">#REF!</definedName>
    <definedName name="Repairs_Discount_Factor">#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3">#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 localSheetId="32">#REF!</definedName>
    <definedName name="repo_meanreversion">#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3">#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 localSheetId="32">#REF!</definedName>
    <definedName name="repo_model">#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3">#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 localSheetId="32">#REF!</definedName>
    <definedName name="repo_volatility">#REF!</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24" hidden="1">{"'Attachment'!$A$1:$L$49"}</definedName>
    <definedName name="rert" localSheetId="10" hidden="1">{"'Attachment'!$A$1:$L$49"}</definedName>
    <definedName name="rert" localSheetId="4" hidden="1">{"'Attachment'!$A$1:$L$49"}</definedName>
    <definedName name="rert" localSheetId="16" hidden="1">{"'Attachment'!$A$1:$L$49"}</definedName>
    <definedName name="rert" localSheetId="17"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localSheetId="32" hidden="1">{"'Attachment'!$A$1:$L$49"}</definedName>
    <definedName name="rert" hidden="1">{"'Attachment'!$A$1:$L$49"}</definedName>
    <definedName name="RES_MTR">1.8</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3">#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 localSheetId="32">#REF!</definedName>
    <definedName name="Residual_Credit_Enhancement_LOC_Amount">#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3">#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 localSheetId="32">#REF!</definedName>
    <definedName name="Residual_Credit_Enhancement_LOC_Arrangement_Fee">#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3">#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 localSheetId="32">#REF!</definedName>
    <definedName name="Residual_Credit_Enhancement_LOC_Arrangement_Fee_Rate">#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3">#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 localSheetId="32">#REF!</definedName>
    <definedName name="Residual_Credit_Enhancement_LOC_Commitment_Fee_Rate">#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3">#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 localSheetId="32">#REF!</definedName>
    <definedName name="Residual_Credit_Enhancement_LOC_Fee">#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3">#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 localSheetId="32">#REF!</definedName>
    <definedName name="Residual_Credit_Enhancement_LOC_Fee_Operation">#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3">#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 localSheetId="32">#REF!</definedName>
    <definedName name="Residual_Credit_Enhancement_LOC_Fee_Rate">#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3">#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 localSheetId="32">#REF!</definedName>
    <definedName name="Residual_Credit_Enhancement_LOC_Percentage">#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3">#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 localSheetId="32">#REF!</definedName>
    <definedName name="Residual_Credit_Enhancement_LOC_Upfront_Fee">#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3">#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 localSheetId="32">#REF!</definedName>
    <definedName name="Residual_Credit_Enhancement_LOC_Upfront_Fee_Rate">#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3">#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 localSheetId="32">#REF!</definedName>
    <definedName name="Restricted_Construction_Contingency_Amount">#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3">#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 localSheetId="32">#REF!</definedName>
    <definedName name="RETADD">#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3">#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 localSheetId="32">#REF!</definedName>
    <definedName name="retro_table">#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3">#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 localSheetId="32">#REF!</definedName>
    <definedName name="Revolver_Related_Costs___Closing">#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3">#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 localSheetId="32">#REF!</definedName>
    <definedName name="Right_of_Way_Base_Year">#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3">#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 localSheetId="32">#REF!</definedName>
    <definedName name="Right_of_Way_Escalation_Factor">#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3">#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 localSheetId="32">#REF!</definedName>
    <definedName name="Right_of_Way_Inputs_per_Year">#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3">#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 localSheetId="32">#REF!</definedName>
    <definedName name="Right_of_Way_Payments">#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3">#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 localSheetId="32">#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3">#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 localSheetId="32">#REF!</definedName>
    <definedName name="ROE_Quarterly_Calculation_15_Years">#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3">#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 localSheetId="32">#REF!</definedName>
    <definedName name="ROE_Quarterly_Calculation_20_Years">#REF!</definedName>
    <definedName name="rough" localSheetId="18">IF('CARE Table 1'!Values_Entered,HEADER_ROW+'CARE Table 1'!Number_of_Payments,HEADER_ROW)</definedName>
    <definedName name="rough" localSheetId="19">IF('CARE Table 2'!Values_Entered,HEADER_ROW+'CARE Table 2'!Number_of_Payments,HEADER_ROW)</definedName>
    <definedName name="rough" localSheetId="20">IF('CARE Table 3A _3B'!Values_Entered,HEADER_ROW+'CARE Table 3A _3B'!Number_of_Payments,HEADER_ROW)</definedName>
    <definedName name="rough" localSheetId="21">IF('CARE Table 4'!Values_Entered,HEADER_ROW+'CARE Table 4'!Number_of_Payments,HEADER_ROW)</definedName>
    <definedName name="rough" localSheetId="22">IF('CARE Table 5'!Values_Entered,HEADER_ROW+'CARE Table 5'!Number_of_Payments,HEADER_ROW)</definedName>
    <definedName name="rough" localSheetId="23">IF('CARE Table 6'!Values_Entered,HEADER_ROW+'CARE Table 6'!Number_of_Payments,HEADER_ROW)</definedName>
    <definedName name="rough" localSheetId="24">IF('CARE Table 7'!Values_Entered,HEADER_ROW+'CARE Table 7'!Number_of_Payments,HEADER_ROW)</definedName>
    <definedName name="rough" localSheetId="10">IF('ESA Table 2F-CSD'!Values_Entered,HEADER_ROW+'ESA Table 2F-CSD'!Number_of_Payments,HEADER_ROW)</definedName>
    <definedName name="rough" localSheetId="4">IF('ESA Table 2-Main'!Values_Entered,HEADER_ROW+'ESA Table 2-Main'!Number_of_Payments,HEADER_ROW)</definedName>
    <definedName name="rough" localSheetId="16">IF('ESA Table 8'!Values_Entered,HEADER_ROW+'ESA Table 8'!Number_of_Payments,HEADER_ROW)</definedName>
    <definedName name="rough" localSheetId="17">IF('ESA Table 9'!Values_Entered,HEADER_ROW+'ESA Table 9'!Number_of_Payments,HEADER_ROW)</definedName>
    <definedName name="rough" localSheetId="27">IF('FERA Table 1'!Values_Entered,HEADER_ROW+'FERA Table 1'!Number_of_Payments,HEADER_ROW)</definedName>
    <definedName name="rough" localSheetId="28">IF('FERA Table 2'!Values_Entered,HEADER_ROW+'FERA Table 2'!Number_of_Payments,HEADER_ROW)</definedName>
    <definedName name="rough" localSheetId="29">IF('FERA Table 3A _3B'!Values_Entered,HEADER_ROW+'FERA Table 3A _3B'!Number_of_Payments,HEADER_ROW)</definedName>
    <definedName name="rough" localSheetId="30">IF('FERA Table 4'!Values_Entered,HEADER_ROW+'FERA Table 4'!Number_of_Payments,HEADER_ROW)</definedName>
    <definedName name="rough" localSheetId="31">IF('FERA Table 5'!Values_Entered,HEADER_ROW+'FERA Table 5'!Number_of_Payments,HEADER_ROW)</definedName>
    <definedName name="rough" localSheetId="32">IF('FERA Table 6'!Values_Entered,HEADER_ROW+'FERA Table 6'!Number_of_Payments,HEADER_ROW)</definedName>
    <definedName name="rough">IF(Values_Entered,HEADER_ROW+Number_of_Payments,HEADER_ROW)</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24" hidden="1">{"SourcesUses",#N/A,TRUE,#N/A;"TransOverview",#N/A,TRUE,"CFMODEL"}</definedName>
    <definedName name="rrrrr" localSheetId="10" hidden="1">{"SourcesUses",#N/A,TRUE,#N/A;"TransOverview",#N/A,TRUE,"CFMODEL"}</definedName>
    <definedName name="rrrrr" localSheetId="4"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localSheetId="32" hidden="1">{"SourcesUses",#N/A,TRUE,#N/A;"TransOverview",#N/A,TRUE,"CFMODEL"}</definedName>
    <definedName name="rrrrr" hidden="1">{"SourcesUses",#N/A,TRUE,#N/A;"TransOverview",#N/A,TRUE,"CFMODEL"}</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24" hidden="1">{"SourcesUses",#N/A,TRUE,"FundsFlow";"TransOverview",#N/A,TRUE,"FundsFlow"}</definedName>
    <definedName name="rrrrrr" localSheetId="10" hidden="1">{"SourcesUses",#N/A,TRUE,"FundsFlow";"TransOverview",#N/A,TRUE,"FundsFlow"}</definedName>
    <definedName name="rrrrrr" localSheetId="4"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localSheetId="32" hidden="1">{"SourcesUses",#N/A,TRUE,"FundsFlow";"TransOverview",#N/A,TRUE,"FundsFlow"}</definedName>
    <definedName name="rrrrrr"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24" hidden="1">{"SourcesUses",#N/A,TRUE,"FundsFlow";"TransOverview",#N/A,TRUE,"FundsFlow"}</definedName>
    <definedName name="rrrrrr2" localSheetId="10" hidden="1">{"SourcesUses",#N/A,TRUE,"FundsFlow";"TransOverview",#N/A,TRUE,"FundsFlow"}</definedName>
    <definedName name="rrrrrr2" localSheetId="4"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localSheetId="32" hidden="1">{"SourcesUses",#N/A,TRUE,"FundsFlow";"TransOverview",#N/A,TRUE,"FundsFlow"}</definedName>
    <definedName name="rrrrrr2" hidden="1">{"SourcesUses",#N/A,TRUE,"FundsFlow";"TransOverview",#N/A,TRUE,"FundsFlow"}</definedName>
    <definedName name="Run_Mkt_Shares">'[10]Mkt Share Calculator'!$K$6:$N$13</definedName>
    <definedName name="Run_Year">'[10]Mkt Share Calculator'!$B$6</definedName>
    <definedName name="Salary_Escalation_1996">'[19]FED G&amp;A Assumption Rates'!$B$8</definedName>
    <definedName name="Salary_Escalation_1997">'[19]FED G&amp;A Assumption Rates'!$C$8</definedName>
    <definedName name="Salary_Escalation_1998">'[19]FED G&amp;A Assumption Rates'!$D$8</definedName>
    <definedName name="Salary_Escalation_1999">'[19]FED G&amp;A Assumption Rates'!$E$8</definedName>
    <definedName name="Salary_Escalation_2000">'[19]FED G&amp;A Assumption Rates'!$F$8</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23">#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 localSheetId="32">#REF!</definedName>
    <definedName name="Sale_of_Assets_Year">#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23">#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 localSheetId="32">#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10]Mkt Share Calculator'!$C$3</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23">#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 localSheetId="32">#REF!</definedName>
    <definedName name="scgbs">#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23">#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 localSheetId="32">#REF!</definedName>
    <definedName name="scgpl">#REF!</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24" hidden="1">{#N/A,#N/A,FALSE,"Aging Summary";#N/A,#N/A,FALSE,"Ratio Analysis";#N/A,#N/A,FALSE,"Test 120 Day Accts";#N/A,#N/A,FALSE,"Tickmarks"}</definedName>
    <definedName name="sdafsadf" localSheetId="10"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localSheetId="32" hidden="1">{#N/A,#N/A,FALSE,"Aging Summary";#N/A,#N/A,FALSE,"Ratio Analysis";#N/A,#N/A,FALSE,"Test 120 Day Accts";#N/A,#N/A,FALSE,"Tickmarks"}</definedName>
    <definedName name="sdafsadf" hidden="1">{#N/A,#N/A,FALSE,"Aging Summary";#N/A,#N/A,FALSE,"Ratio Analysis";#N/A,#N/A,FALSE,"Test 120 Day Accts";#N/A,#N/A,FALSE,"Tickmarks"}</definedName>
    <definedName name="sdf">[29]lookup!$C$4:$F$29</definedName>
    <definedName name="sdge" hidden="1">12</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23">#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 localSheetId="32">#REF!</definedName>
    <definedName name="SDHRS">#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3">#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 localSheetId="32">#REF!</definedName>
    <definedName name="Sempra">#REF!</definedName>
    <definedName name="sencount" hidden="1">1</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3">#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 localSheetId="32">#REF!</definedName>
    <definedName name="Sensitivity_Switch">#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3">#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 localSheetId="32">#REF!</definedName>
    <definedName name="Sensor">#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3">#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 localSheetId="32">#REF!</definedName>
    <definedName name="Servicios_DGN_prorrateo">#REF!</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3"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localSheetId="32" hidden="1">#REF!</definedName>
    <definedName name="skfskfksk" hidden="1">#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3">#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 localSheetId="32">#REF!</definedName>
    <definedName name="SL_Conversion_Date">#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3">#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 localSheetId="32">#REF!</definedName>
    <definedName name="SL_Conversion_Month">#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3">#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 localSheetId="32">#REF!</definedName>
    <definedName name="SL_Conversion_Year">#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3">#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 localSheetId="32">#REF!</definedName>
    <definedName name="SL_Maturity_Date">#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3">#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 localSheetId="32">#REF!</definedName>
    <definedName name="SL_Maturity_Year">#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3">#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 localSheetId="32">#REF!</definedName>
    <definedName name="SL_Tranche_A_Interest_Expense_Construction">#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3">#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 localSheetId="32">#REF!</definedName>
    <definedName name="SL_Tranche_A_Notes_Interest_Expense">#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3">#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 localSheetId="32">#REF!</definedName>
    <definedName name="SL_Tranche_A_Notes_Principal_Payments">#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3">#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 localSheetId="32">#REF!</definedName>
    <definedName name="SL_Tranche_C_Certificates_Principal_Payments">#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3">#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 localSheetId="32">#REF!</definedName>
    <definedName name="Sleepy_Hollow_Payment">#REF!</definedName>
    <definedName name="smll_mtr">1.85</definedName>
    <definedName name="SpotDates">'[20]Spot&amp;Imbalance'!$L$1:$BU$2</definedName>
    <definedName name="SpotMTM">'[20]Spot&amp;Imbalance'!$B$62:$BU$105</definedName>
    <definedName name="SpotVol">'[20]Spot&amp;Imbalance'!$B$7:$BU$50</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23">#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 localSheetId="32">#REF!</definedName>
    <definedName name="Spread">#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23">#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 localSheetId="32">#REF!</definedName>
    <definedName name="spread_meanreversion">#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23">#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 localSheetId="32">#REF!</definedName>
    <definedName name="spread_meanreversion2">#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3">#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 localSheetId="32">#REF!</definedName>
    <definedName name="spread_meshpoints">#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3">#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 localSheetId="32">#REF!</definedName>
    <definedName name="spread_model">#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3">#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 localSheetId="32">#REF!</definedName>
    <definedName name="spread_volatility">#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3">#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 localSheetId="32">#REF!</definedName>
    <definedName name="spread_volatility2">#REF!</definedName>
    <definedName name="SPWS_WBID">"2FFB1B3F-8871-4190-9222-8139C9167BAF"</definedName>
    <definedName name="ssnra">#REF!</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24" hidden="1">{"SourcesUses",#N/A,TRUE,#N/A;"TransOverview",#N/A,TRUE,"CFMODEL"}</definedName>
    <definedName name="sss" localSheetId="10" hidden="1">{"SourcesUses",#N/A,TRUE,#N/A;"TransOverview",#N/A,TRUE,"CFMODEL"}</definedName>
    <definedName name="sss" localSheetId="4"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localSheetId="32" hidden="1">{"SourcesUses",#N/A,TRUE,#N/A;"TransOverview",#N/A,TRUE,"CFMODEL"}</definedName>
    <definedName name="sss" hidden="1">{"SourcesUses",#N/A,TRUE,#N/A;"TransOverview",#N/A,TRU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24" hidden="1">{"Income Statement",#N/A,FALSE,"CFMODEL";"Balance Sheet",#N/A,FALSE,"CFMODEL"}</definedName>
    <definedName name="sssssssssssssssss" localSheetId="10" hidden="1">{"Income Statement",#N/A,FALSE,"CFMODEL";"Balance Sheet",#N/A,FALSE,"CFMODEL"}</definedName>
    <definedName name="sssssssssssssssss" localSheetId="4"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localSheetId="32" hidden="1">{"Income Statement",#N/A,FALSE,"CFMODEL";"Balance Sheet",#N/A,FALSE,"CFMODEL"}</definedName>
    <definedName name="sssssssssssssssss"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24" hidden="1">{"Income Statement",#N/A,FALSE,"CFMODEL";"Balance Sheet",#N/A,FALSE,"CFMODEL"}</definedName>
    <definedName name="sssssssssssssssssss" localSheetId="10" hidden="1">{"Income Statement",#N/A,FALSE,"CFMODEL";"Balance Sheet",#N/A,FALSE,"CFMODEL"}</definedName>
    <definedName name="sssssssssssssssssss" localSheetId="4"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localSheetId="32" hidden="1">{"Income Statement",#N/A,FALSE,"CFMODEL";"Balance Sheet",#N/A,FALSE,"CFMODEL"}</definedName>
    <definedName name="sssssssssssssssssss" hidden="1">{"Income Statement",#N/A,FALSE,"CFMODEL";"Balance Sheet",#N/A,FALSE,"CFMODEL"}</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3">#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 localSheetId="32">#REF!</definedName>
    <definedName name="Staged_Online_Incremental_Net_Cash_Flow_in_Year_1">#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3">#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 localSheetId="32">#REF!</definedName>
    <definedName name="STATEGAS">#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3">#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 localSheetId="32">#REF!</definedName>
    <definedName name="STATELEC">#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3">#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 localSheetId="32">#REF!</definedName>
    <definedName name="swap_meanreversion">#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3">#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 localSheetId="32">#REF!</definedName>
    <definedName name="swap_model">#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3">#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 localSheetId="32">#REF!</definedName>
    <definedName name="swap_volatility">#REF!</definedName>
    <definedName name="SwapBasisDates">[20]BasisSwap!$J$1:$BT$2</definedName>
    <definedName name="SwapBasisMTM">[20]BasisSwap!$B$34:$BT$50</definedName>
    <definedName name="SwapBasisVol">[20]BasisSwap!$B$7:$BT$25</definedName>
    <definedName name="SwapFFDates">[20]FFSwap!$J$1:$BT$2</definedName>
    <definedName name="SwapFFMTM">[20]FFSwap!$B$34:$BT$50</definedName>
    <definedName name="SwapFFVol">[20]FFSwap!$B$7:$BT$25</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23">#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 localSheetId="32">#REF!</definedName>
    <definedName name="swaption_meanreversion">#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23">#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 localSheetId="32">#REF!</definedName>
    <definedName name="swaption_model">#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23">#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 localSheetId="32">#REF!</definedName>
    <definedName name="swaption_volatility">#REF!</definedName>
    <definedName name="SWPC_Mgmt_Fee_Base_year">[4]Inputs!$B$162</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23">#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 localSheetId="32">#REF!</definedName>
    <definedName name="Synthetic_Lease_Financial_Partial_Year_Factor">#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23">#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 localSheetId="32">#REF!</definedName>
    <definedName name="Synthetic_Lease_Tranche_A_Interest_Expense">#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23">#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 localSheetId="32">#REF!</definedName>
    <definedName name="Synthetic_Lease_Tranche_C_Interest_Expense">#REF!</definedName>
    <definedName name="T_CREDIT">0.00017</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3">#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 localSheetId="32">#REF!</definedName>
    <definedName name="Table1">#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3">#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 localSheetId="32">#REF!</definedName>
    <definedName name="Table1_list">#REF!</definedName>
    <definedName name="TableName">"Dummy"</definedName>
    <definedName name="Tax_Rate">[10]Assumptions!$C$20</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23">#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 localSheetId="32">#REF!</definedName>
    <definedName name="TaxReturn1992">#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23">#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 localSheetId="32">#REF!</definedName>
    <definedName name="TaxReturn1993">#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23">#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 localSheetId="32">#REF!</definedName>
    <definedName name="TBal">#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3">#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 localSheetId="32">#REF!</definedName>
    <definedName name="tblChgCodes">#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3">#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 localSheetId="32">#REF!</definedName>
    <definedName name="TblConsTypes">#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3">#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 localSheetId="32">#REF!</definedName>
    <definedName name="tblRates">#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3">#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 localSheetId="32">#REF!</definedName>
    <definedName name="tblrptrate">#REF!</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24" hidden="1">{#N/A,#N/A,FALSE,"Aging Summary";#N/A,#N/A,FALSE,"Ratio Analysis";#N/A,#N/A,FALSE,"Test 120 Day Accts";#N/A,#N/A,FALSE,"Tickmarks"}</definedName>
    <definedName name="TDM" localSheetId="10"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localSheetId="32"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24" hidden="1">{"by_month",#N/A,TRUE,"template";"destec_month",#N/A,TRUE,"template";"by_quarter",#N/A,TRUE,"template";"destec_quarter",#N/A,TRUE,"template";"by_year",#N/A,TRUE,"template";"destec_annual",#N/A,TRUE,"template"}</definedName>
    <definedName name="template2" localSheetId="10"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localSheetId="32"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24" hidden="1">{"Page_1",#N/A,FALSE,"BAD4Q98";"Page_2",#N/A,FALSE,"BAD4Q98";"Page_3",#N/A,FALSE,"BAD4Q98";"Page_4",#N/A,FALSE,"BAD4Q98";"Page_5",#N/A,FALSE,"BAD4Q98";"Page_6",#N/A,FALSE,"BAD4Q98";"Input_1",#N/A,FALSE,"BAD4Q98";"Input_2",#N/A,FALSE,"BAD4Q98"}</definedName>
    <definedName name="terst2" localSheetId="10"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localSheetId="32"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24" hidden="1">{"Page_1",#N/A,FALSE,"BAD4Q98";"Page_2",#N/A,FALSE,"BAD4Q98";"Page_3",#N/A,FALSE,"BAD4Q98";"Page_4",#N/A,FALSE,"BAD4Q98";"Page_5",#N/A,FALSE,"BAD4Q98";"Page_6",#N/A,FALSE,"BAD4Q98";"Input_1",#N/A,FALSE,"BAD4Q98";"Input_2",#N/A,FALSE,"BAD4Q98"}</definedName>
    <definedName name="test" localSheetId="10"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localSheetId="3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24" hidden="1">{"Control_DataContact",#N/A,FALSE,"Control"}</definedName>
    <definedName name="test_1" localSheetId="10" hidden="1">{"Control_DataContact",#N/A,FALSE,"Control"}</definedName>
    <definedName name="test_1" localSheetId="4" hidden="1">{"Control_DataContact",#N/A,FALSE,"Control"}</definedName>
    <definedName name="test_1" localSheetId="16" hidden="1">{"Control_DataContact",#N/A,FALSE,"Control"}</definedName>
    <definedName name="test_1" localSheetId="17"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localSheetId="32" hidden="1">{"Control_DataContact",#N/A,FALSE,"Control"}</definedName>
    <definedName name="test_1" hidden="1">{"Control_DataContact",#N/A,FALSE,"Control"}</definedName>
    <definedName name="TEST0">#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3">#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 localSheetId="32">#REF!</definedName>
    <definedName name="TEST1">#REF!</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24" hidden="1">{"Sch.D_P_1Gas",#N/A,FALSE,"Sch.D";"Sch.D_P_2Elec",#N/A,FALSE,"Sch.D"}</definedName>
    <definedName name="test1_1" localSheetId="10" hidden="1">{"Sch.D_P_1Gas",#N/A,FALSE,"Sch.D";"Sch.D_P_2Elec",#N/A,FALSE,"Sch.D"}</definedName>
    <definedName name="test1_1" localSheetId="4"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localSheetId="32" hidden="1">{"Sch.D_P_1Gas",#N/A,FALSE,"Sch.D";"Sch.D_P_2Elec",#N/A,FALSE,"Sch.D"}</definedName>
    <definedName name="test1_1" hidden="1">{"Sch.D_P_1Gas",#N/A,FALSE,"Sch.D";"Sch.D_P_2Elec",#N/A,FALSE,"Sch.D"}</definedName>
    <definedName name="TEST2">#REF!</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24" hidden="1">{"SourcesUses",#N/A,TRUE,#N/A;"TransOverview",#N/A,TRUE,"CFMODEL"}</definedName>
    <definedName name="test2006" localSheetId="10" hidden="1">{"SourcesUses",#N/A,TRUE,#N/A;"TransOverview",#N/A,TRUE,"CFMODEL"}</definedName>
    <definedName name="test2006" localSheetId="4"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localSheetId="32" hidden="1">{"SourcesUses",#N/A,TRUE,#N/A;"TransOverview",#N/A,TRUE,"CFMODEL"}</definedName>
    <definedName name="test2006" hidden="1">{"SourcesUses",#N/A,TRUE,#N/A;"TransOverview",#N/A,TRUE,"CFMODEL"}</definedName>
    <definedName name="TEST3">#REF!</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24" hidden="1">{"Sch.E_PayrollExp",#N/A,TRUE,"Sch.E,F,G,H";"Sch.F_PayrollTaxes",#N/A,TRUE,"Sch.E,F,G,H";"Sch.G_IncentComp",#N/A,TRUE,"Sch.E,F,G,H";"Sch.H_P1_EmplBeneSum",#N/A,TRUE,"Sch.E,F,G,H"}</definedName>
    <definedName name="test3_1" localSheetId="10"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localSheetId="32"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3">#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 localSheetId="32">#REF!</definedName>
    <definedName name="TESTHKEY">#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3">#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 localSheetId="32">#REF!</definedName>
    <definedName name="TESTKEYS">#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3">#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 localSheetId="32">#REF!</definedName>
    <definedName name="TESTVKEY">#REF!</definedName>
    <definedName name="TextRefCopyRangeCount" hidden="1">39</definedName>
    <definedName name="Ticker">"EFTC"</definedName>
    <definedName name="Total_Ancillary_Service_Revenues">#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3">#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 localSheetId="32">#REF!</definedName>
    <definedName name="Total_Annual_Capacity_Revenues">#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3">#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 localSheetId="32">#REF!</definedName>
    <definedName name="Total_Base_Plant_Delivered_MWh">#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3">#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 localSheetId="32">#REF!</definedName>
    <definedName name="Total_Draws">#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3">#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 localSheetId="32">#REF!</definedName>
    <definedName name="Total_Gas_Cost">#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3">#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 localSheetId="32">#REF!</definedName>
    <definedName name="Total_Market_Delivered_MWh">#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3">#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 localSheetId="32">#REF!</definedName>
    <definedName name="Total_Project_Cost">#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3">#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 localSheetId="32">#REF!</definedName>
    <definedName name="Total_PSA_Delivered_MWh">#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3">#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 localSheetId="32">#REF!</definedName>
    <definedName name="Total_Variable_Energy_Revenues">#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3">#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 localSheetId="32">#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30]Inputs!$B$450</definedName>
    <definedName name="Tranche_B_Notes_Pct_Construction">[30]Inputs!$B$451</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23"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localSheetId="32" hidden="1">#REF!</definedName>
    <definedName name="TUCU" hidden="1">#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23">#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 localSheetId="32">#REF!</definedName>
    <definedName name="turnover">#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23">#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 localSheetId="32">#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3">#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 localSheetId="32">#REF!</definedName>
    <definedName name="Unlevered_Monthly_Cash_Flows">#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3">#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 localSheetId="32">#REF!</definedName>
    <definedName name="Unused_Commitment">#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3">#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 localSheetId="32">#REF!</definedName>
    <definedName name="USGenLLC_Taxes">#REF!</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3">'[8]misc tables'!$B$16:$B$17</definedName>
    <definedName name="Utility" localSheetId="16">'[9]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 localSheetId="32">'[8]misc tables'!$B$16:$B$17</definedName>
    <definedName name="Utility">'[8]misc tables'!$B$16:$B$17</definedName>
    <definedName name="v">[2]Parameters!$D$18</definedName>
    <definedName name="val">[2]Parameters!$D$6</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23">#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 localSheetId="32">#REF!</definedName>
    <definedName name="Validation">#REF!</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24">IF(LOAN_AMOUNT*INTEREST_RATE*LOAN_YEARS*LOAN_START&gt;0,1,0)</definedName>
    <definedName name="Values_Entered" localSheetId="10">IF(LOAN_AMOUNT*INTEREST_RATE*LOAN_YEARS*LOAN_START&gt;0,1,0)</definedName>
    <definedName name="Values_Entered" localSheetId="4">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 localSheetId="32">IF(LOAN_AMOUNT*INTEREST_RATE*LOAN_YEARS*LOAN_START&gt;0,1,0)</definedName>
    <definedName name="Values_Entered">IF(LOAN_AMOUNT*INTEREST_RATE*LOAN_YEARS*LOAN_START&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24">IF(LOAN_AMOUNT_PREF*INTEREST_RATE_PREF*LOAN_YEARS_PREF*LOAN_START_PREF&gt;0,1,0)</definedName>
    <definedName name="Values_Entered_Pref" localSheetId="10">IF(LOAN_AMOUNT_PREF*INTEREST_RATE_PREF*LOAN_YEARS_PREF*LOAN_START_PREF&gt;0,1,0)</definedName>
    <definedName name="Values_Entered_Pref" localSheetId="4">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 localSheetId="32">IF(LOAN_AMOUNT_PREF*INTEREST_RATE_PREF*LOAN_YEARS_PREF*LOAN_START_PREF&gt;0,1,0)</definedName>
    <definedName name="Values_Entered_Pref">IF(LOAN_AMOUNT_PREF*INTEREST_RATE_PREF*LOAN_YEARS_PREF*LOAN_START_PREF&gt;0,1,0)</definedName>
    <definedName name="vol_data">[5]Inputs!$H$3</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24" hidden="1">{"SourcesUses",#N/A,TRUE,"CFMODEL";"TransOverview",#N/A,TRUE,"CFMODEL"}</definedName>
    <definedName name="w" localSheetId="10" hidden="1">{"SourcesUses",#N/A,TRUE,"CFMODEL";"TransOverview",#N/A,TRUE,"CFMODEL"}</definedName>
    <definedName name="w" localSheetId="4"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localSheetId="32" hidden="1">{"SourcesUses",#N/A,TRUE,"CFMODEL";"TransOverview",#N/A,TRUE,"CFMODEL"}</definedName>
    <definedName name="w" hidden="1">{"SourcesUses",#N/A,TRUE,"CFMODEL";"TransOverview",#N/A,TRUE,"CFMODEL"}</definedName>
    <definedName name="W_NWC_NCashAP">#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3">#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 localSheetId="32">#REF!</definedName>
    <definedName name="W_NWC_NCashAR">#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3">#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 localSheetId="32">#REF!</definedName>
    <definedName name="W_NWC_NCashComNPurch">#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3">#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 localSheetId="32">#REF!</definedName>
    <definedName name="W_NWC_NCashCustDep">#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3">#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 localSheetId="32">#REF!</definedName>
    <definedName name="W_NWC_NCashDivPay">#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3">#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 localSheetId="32">#REF!</definedName>
    <definedName name="W_NWC_NCashEnergyAssets">#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3">#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 localSheetId="32">#REF!</definedName>
    <definedName name="W_NWC_NCashEnergyLiabilities">#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3">#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 localSheetId="32">#REF!</definedName>
    <definedName name="W_NWC_NCashIntPay">#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3">#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 localSheetId="32">#REF!</definedName>
    <definedName name="W_NWC_NCashInventory">#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3">#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 localSheetId="32">#REF!</definedName>
    <definedName name="W_NWC_NCashNP">#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3">#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 localSheetId="32">#REF!</definedName>
    <definedName name="W_NWC_NCashNR">#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3">#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 localSheetId="32">#REF!</definedName>
    <definedName name="W_NWC_NCashOthAssets">#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3">#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 localSheetId="32">#REF!</definedName>
    <definedName name="W_NWC_NCashOthLiabilities">#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3">#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 localSheetId="32">#REF!</definedName>
    <definedName name="W_NWC_NCashRegAssets">#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3">#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 localSheetId="32">#REF!</definedName>
    <definedName name="W_NWC_NCashRegLiabilities">#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3">#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 localSheetId="32">#REF!</definedName>
    <definedName name="W_NWC_NCashRepurchaseObligations">#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3">#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 localSheetId="32">#REF!</definedName>
    <definedName name="W_NWC_NCashResaleAgreements">#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3">#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 localSheetId="32">#REF!</definedName>
    <definedName name="W_NWC_NCashTAX">#REF!</definedName>
    <definedName name="Wage_Escalation_Rate">[10]Assumptions!$C$22</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24" hidden="1">{"phase 1 ecm table",#N/A,FALSE,"ECM Matrix";"total ecm table",#N/A,FALSE,"ECM Matrix"}</definedName>
    <definedName name="what?" localSheetId="10" hidden="1">{"phase 1 ecm table",#N/A,FALSE,"ECM Matrix";"total ecm table",#N/A,FALSE,"ECM Matrix"}</definedName>
    <definedName name="what?" localSheetId="4"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localSheetId="32" hidden="1">{"phase 1 ecm table",#N/A,FALSE,"ECM Matrix";"total ecm table",#N/A,FALSE,"ECM Matrix"}</definedName>
    <definedName name="what?" hidden="1">{"phase 1 ecm table",#N/A,FALSE,"ECM Matrix";"total ecm table",#N/A,FALSE,"ECM Matrix"}</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24" hidden="1">{"okte1",#N/A,FALSE,"OKTE GAS CONV";"okte2",#N/A,FALSE,"OKTE GAS CONV";"okte3",#N/A,FALSE,"OKTE GAS CONV";"okte4",#N/A,FALSE,"OKTE GAS CONV"}</definedName>
    <definedName name="what??" localSheetId="10"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localSheetId="32"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24" hidden="1">{"Overhead",#N/A,FALSE,"NEW FINMODEL";"Overhead",#N/A,FALSE,"Cash flow Phase 1";"Overhead PH1 w Benefits",#N/A,FALSE,"ECM Matrix";"Overhead PH1 w RFP",#N/A,FALSE,"ECM Matrix";"Overhead Total w benefits",#N/A,FALSE,"ECM Matrix";"Overhead Total w RFP",#N/A,FALSE,"ECM Matrix"}</definedName>
    <definedName name="what???" localSheetId="10"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localSheetId="32"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24" hidden="1">{"Overhead",#N/A,FALSE,"NEW FINMODEL";"Overhead",#N/A,FALSE,"Cash flow Phase 1";"Overhead PH1 w Benefits",#N/A,FALSE,"ECM Matrix";"Overhead PH1 w RFP",#N/A,FALSE,"ECM Matrix";"Overhead Total w benefits",#N/A,FALSE,"ECM Matrix";"Overhead Total w RFP",#N/A,FALSE,"ECM Matrix"}</definedName>
    <definedName name="what???1" localSheetId="10"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localSheetId="32"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24" hidden="1">{"okte1",#N/A,FALSE,"OKTE GAS CONV";"okte2",#N/A,FALSE,"OKTE GAS CONV";"okte3",#N/A,FALSE,"OKTE GAS CONV";"okte4",#N/A,FALSE,"OKTE GAS CONV"}</definedName>
    <definedName name="what??1" localSheetId="10"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localSheetId="32"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24" hidden="1">{"phase 1 ecm table",#N/A,FALSE,"ECM Matrix";"total ecm table",#N/A,FALSE,"ECM Matrix"}</definedName>
    <definedName name="what1" localSheetId="10" hidden="1">{"phase 1 ecm table",#N/A,FALSE,"ECM Matrix";"total ecm table",#N/A,FALSE,"ECM Matrix"}</definedName>
    <definedName name="what1" localSheetId="4"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localSheetId="32" hidden="1">{"phase 1 ecm table",#N/A,FALSE,"ECM Matrix";"total ecm table",#N/A,FALSE,"ECM Matrix"}</definedName>
    <definedName name="what1" hidden="1">{"phase 1 ecm table",#N/A,FALSE,"ECM Matrix";"total ecm table",#N/A,FALSE,"ECM Matrix"}</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24" hidden="1">{"Page_1",#N/A,FALSE,"BAD4Q98";"Page_2",#N/A,FALSE,"BAD4Q98";"Page_3",#N/A,FALSE,"BAD4Q98";"Page_4",#N/A,FALSE,"BAD4Q98";"Page_5",#N/A,FALSE,"BAD4Q98";"Page_6",#N/A,FALSE,"BAD4Q98";"Input_1",#N/A,FALSE,"BAD4Q98";"Input_2",#N/A,FALSE,"BAD4Q98"}</definedName>
    <definedName name="whatth" localSheetId="10"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localSheetId="32"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24" hidden="1">{"phase 1 ecm table",#N/A,FALSE,"ECM Matrix";"total ecm table",#N/A,FALSE,"ECM Matrix"}</definedName>
    <definedName name="who" localSheetId="10" hidden="1">{"phase 1 ecm table",#N/A,FALSE,"ECM Matrix";"total ecm table",#N/A,FALSE,"ECM Matrix"}</definedName>
    <definedName name="who" localSheetId="4"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localSheetId="32" hidden="1">{"phase 1 ecm table",#N/A,FALSE,"ECM Matrix";"total ecm table",#N/A,FALSE,"ECM Matrix"}</definedName>
    <definedName name="who" hidden="1">{"phase 1 ecm table",#N/A,FALSE,"ECM Matrix";"total ecm table",#N/A,FALSE,"ECM Matrix"}</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24" hidden="1">{"okte1",#N/A,FALSE,"OKTE GAS CONV";"okte2",#N/A,FALSE,"OKTE GAS CONV";"okte3",#N/A,FALSE,"OKTE GAS CONV";"okte4",#N/A,FALSE,"OKTE GAS CONV"}</definedName>
    <definedName name="whoa" localSheetId="10"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localSheetId="32"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3">#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 localSheetId="32">#REF!</definedName>
    <definedName name="Working_Capital_Facility_Commitment_Fee_Rate_year_6_plus">#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3">#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 localSheetId="32">#REF!</definedName>
    <definedName name="Working_Capital_Facility_Spread_year_6_plus">#REF!</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3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24" hidden="1">{"ecm (CES Inputs)",#N/A,FALSE,"CES Inputs";"finmod (CES Inputs)",#N/A,FALSE,"CES Inputs";"buyout (Buyout)",#N/A,FALSE,"CES Inputs";"hillpay (CES Inputs)",#N/A,FALSE,"CES Inputs";"psc (PSC Output)",#N/A,FALSE,"PSC Output"}</definedName>
    <definedName name="wrn.All." localSheetId="10"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localSheetId="32"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24" hidden="1">{#N/A,#N/A,FALSE,"trates"}</definedName>
    <definedName name="wrn.BL." localSheetId="10" hidden="1">{#N/A,#N/A,FALSE,"trates"}</definedName>
    <definedName name="wrn.BL." localSheetId="4" hidden="1">{#N/A,#N/A,FALSE,"trates"}</definedName>
    <definedName name="wrn.BL." localSheetId="16" hidden="1">{#N/A,#N/A,FALSE,"trates"}</definedName>
    <definedName name="wrn.BL." localSheetId="17"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localSheetId="32" hidden="1">{#N/A,#N/A,FALSE,"trates"}</definedName>
    <definedName name="wrn.BL." hidden="1">{#N/A,#N/A,FALSE,"trates"}</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2"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24" hidden="1">{#N/A,#N/A,TRUE,"SDGE";#N/A,#N/A,TRUE,"GBU";#N/A,#N/A,TRUE,"TBU";#N/A,#N/A,TRUE,"EDBU";#N/A,#N/A,TRUE,"ExclCC"}</definedName>
    <definedName name="wrn.busum." localSheetId="10" hidden="1">{#N/A,#N/A,TRUE,"SDGE";#N/A,#N/A,TRUE,"GBU";#N/A,#N/A,TRUE,"TBU";#N/A,#N/A,TRUE,"EDBU";#N/A,#N/A,TRUE,"ExclCC"}</definedName>
    <definedName name="wrn.busum." localSheetId="4"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localSheetId="32" hidden="1">{#N/A,#N/A,TRUE,"SDGE";#N/A,#N/A,TRUE,"GBU";#N/A,#N/A,TRUE,"TBU";#N/A,#N/A,TRUE,"EDBU";#N/A,#N/A,TRUE,"ExclCC"}</definedName>
    <definedName name="wrn.busum." hidden="1">{#N/A,#N/A,TRUE,"SDGE";#N/A,#N/A,TRUE,"GBU";#N/A,#N/A,TRUE,"TBU";#N/A,#N/A,TRUE,"EDBU";#N/A,#N/A,TRUE,"ExclCC"}</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24" hidden="1">{"Control_P1",#N/A,FALSE,"Control";"Control_P2",#N/A,FALSE,"Control";"Control_P3",#N/A,FALSE,"Control";"Control_P4",#N/A,FALSE,"Control"}</definedName>
    <definedName name="wrn.ControlSheets." localSheetId="10"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localSheetId="32"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24" hidden="1">{"Control_P1",#N/A,FALSE,"Control";"Control_P2",#N/A,FALSE,"Control";"Control_P3",#N/A,FALSE,"Control";"Control_P4",#N/A,FALSE,"Control"}</definedName>
    <definedName name="wrn.ControlSheets._1" localSheetId="10"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localSheetId="32"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24" hidden="1">{#N/A,#N/A,FALSE,"RECAP";#N/A,#N/A,FALSE,"MATBYCLS";#N/A,#N/A,FALSE,"STATUS";#N/A,#N/A,FALSE,"OP-ACT";#N/A,#N/A,FALSE,"W_O"}</definedName>
    <definedName name="wrn.COSTOS." localSheetId="10" hidden="1">{#N/A,#N/A,FALSE,"RECAP";#N/A,#N/A,FALSE,"MATBYCLS";#N/A,#N/A,FALSE,"STATUS";#N/A,#N/A,FALSE,"OP-ACT";#N/A,#N/A,FALSE,"W_O"}</definedName>
    <definedName name="wrn.COSTOS." localSheetId="4"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localSheetId="32" hidden="1">{#N/A,#N/A,FALSE,"RECAP";#N/A,#N/A,FALSE,"MATBYCLS";#N/A,#N/A,FALSE,"STATUS";#N/A,#N/A,FALSE,"OP-ACT";#N/A,#N/A,FALSE,"W_O"}</definedName>
    <definedName name="wrn.COSTOS." hidden="1">{#N/A,#N/A,FALSE,"RECAP";#N/A,#N/A,FALSE,"MATBYCLS";#N/A,#N/A,FALSE,"STATUS";#N/A,#N/A,FALSE,"OP-ACT";#N/A,#N/A,FALSE,"W_O"}</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24" hidden="1">{#N/A,#N/A,FALSE,"3 Year Plan"}</definedName>
    <definedName name="wrn.Data." localSheetId="10" hidden="1">{#N/A,#N/A,FALSE,"3 Year Plan"}</definedName>
    <definedName name="wrn.Data." localSheetId="4" hidden="1">{#N/A,#N/A,FALSE,"3 Year Plan"}</definedName>
    <definedName name="wrn.Data." localSheetId="16" hidden="1">{#N/A,#N/A,FALSE,"3 Year Plan"}</definedName>
    <definedName name="wrn.Data." localSheetId="17"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localSheetId="32" hidden="1">{#N/A,#N/A,FALSE,"3 Year Plan"}</definedName>
    <definedName name="wrn.Data." hidden="1">{#N/A,#N/A,FALSE,"3 Year Plan"}</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24" hidden="1">{"Control_DataContact",#N/A,FALSE,"Control"}</definedName>
    <definedName name="wrn.Data_Contact." localSheetId="10" hidden="1">{"Control_DataContact",#N/A,FALSE,"Control"}</definedName>
    <definedName name="wrn.Data_Contact." localSheetId="4"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localSheetId="32" hidden="1">{"Control_DataContact",#N/A,FALSE,"Control"}</definedName>
    <definedName name="wrn.Data_Contact."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24" hidden="1">{"Control_DataContact",#N/A,FALSE,"Control"}</definedName>
    <definedName name="wrn.Data_Contact._1" localSheetId="10" hidden="1">{"Control_DataContact",#N/A,FALSE,"Control"}</definedName>
    <definedName name="wrn.Data_Contact._1" localSheetId="4"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localSheetId="32" hidden="1">{"Control_DataContact",#N/A,FALSE,"Control"}</definedName>
    <definedName name="wrn.Data_Contact._1" hidden="1">{"Control_DataContact",#N/A,FALSE,"Control"}</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24" hidden="1">{"Est_Pg1",#N/A,FALSE,"Estimate2003";"Est_Pg2",#N/A,FALSE,"Estimate2003";"Est_Pg3",#N/A,FALSE,"Estimate2003";"Escalation,",#N/A,FALSE,"Escalation"}</definedName>
    <definedName name="wrn.Est_2003." localSheetId="10"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localSheetId="32"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24" hidden="1">{"Est_Pg1",#N/A,FALSE,"Estimate2003";"Est_Pg2",#N/A,FALSE,"Estimate2003";"Est_Pg3",#N/A,FALSE,"Estimate2003";"Escalation,",#N/A,FALSE,"Escalation"}</definedName>
    <definedName name="wrn.Est_2003._1" localSheetId="10"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localSheetId="32"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24" hidden="1">{"b1",#N/A,TRUE,"B-1";"b2",#N/A,TRUE,"B-2";"b3",#N/A,TRUE,"B-3";"b4",#N/A,TRUE,"B-4";"b5",#N/A,TRUE,"B-5"}</definedName>
    <definedName name="wrn.fermie." localSheetId="10" hidden="1">{"b1",#N/A,TRUE,"B-1";"b2",#N/A,TRUE,"B-2";"b3",#N/A,TRUE,"B-3";"b4",#N/A,TRUE,"B-4";"b5",#N/A,TRUE,"B-5"}</definedName>
    <definedName name="wrn.fermie." localSheetId="4"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localSheetId="32" hidden="1">{"b1",#N/A,TRUE,"B-1";"b2",#N/A,TRUE,"B-2";"b3",#N/A,TRUE,"B-3";"b4",#N/A,TRUE,"B-4";"b5",#N/A,TRUE,"B-5"}</definedName>
    <definedName name="wrn.fermie." hidden="1">{"b1",#N/A,TRUE,"B-1";"b2",#N/A,TRUE,"B-2";"b3",#N/A,TRUE,"B-3";"b4",#N/A,TRUE,"B-4";"b5",#N/A,TRUE,"B-5"}</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24" hidden="1">{#N/A,#N/A,FALSE,"94 FTE";#N/A,#N/A,FALSE,"95 FTE";#N/A,#N/A,FALSE,"96 FTE"}</definedName>
    <definedName name="wrn.FTEs." localSheetId="10" hidden="1">{#N/A,#N/A,FALSE,"94 FTE";#N/A,#N/A,FALSE,"95 FTE";#N/A,#N/A,FALSE,"96 FTE"}</definedName>
    <definedName name="wrn.FTEs." localSheetId="4"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localSheetId="32" hidden="1">{#N/A,#N/A,FALSE,"94 FTE";#N/A,#N/A,FALSE,"95 FTE";#N/A,#N/A,FALSE,"96 FTE"}</definedName>
    <definedName name="wrn.FTEs." hidden="1">{#N/A,#N/A,FALSE,"94 FTE";#N/A,#N/A,FALSE,"95 FTE";#N/A,#N/A,FALSE,"96 FTE"}</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24" hidden="1">{#N/A,#N/A,FALSE,"A"}</definedName>
    <definedName name="wrn.input." localSheetId="10" hidden="1">{#N/A,#N/A,FALSE,"A"}</definedName>
    <definedName name="wrn.input." localSheetId="4" hidden="1">{#N/A,#N/A,FALSE,"A"}</definedName>
    <definedName name="wrn.input." localSheetId="16" hidden="1">{#N/A,#N/A,FALSE,"A"}</definedName>
    <definedName name="wrn.input." localSheetId="17"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localSheetId="32" hidden="1">{#N/A,#N/A,FALSE,"A"}</definedName>
    <definedName name="wrn.input." hidden="1">{#N/A,#N/A,FALSE,"A"}</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24" hidden="1">{"[Cost of Service] COS Inputs Sch 1",#N/A,FALSE,"Cost of Service Model"}</definedName>
    <definedName name="wrn.Inputs." localSheetId="10" hidden="1">{"[Cost of Service] COS Inputs Sch 1",#N/A,FALSE,"Cost of Service Model"}</definedName>
    <definedName name="wrn.Inputs." localSheetId="4"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localSheetId="32" hidden="1">{"[Cost of Service] COS Inputs Sch 1",#N/A,FALSE,"Cost of Service Model"}</definedName>
    <definedName name="wrn.Inputs." hidden="1">{"[Cost of Service] COS Inputs Sch 1",#N/A,FALSE,"Cost of Service Model"}</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24" hidden="1">{"2002Frcst","06Month",FALSE,"Frcst Format 2002"}</definedName>
    <definedName name="wrn.June2002." localSheetId="10" hidden="1">{"2002Frcst","06Month",FALSE,"Frcst Format 2002"}</definedName>
    <definedName name="wrn.June2002." localSheetId="4"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localSheetId="32" hidden="1">{"2002Frcst","06Month",FALSE,"Frcst Format 2002"}</definedName>
    <definedName name="wrn.June2002." hidden="1">{"2002Frcst","06Month",FALSE,"Frcst Format 2002"}</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24" hidden="1">{#N/A,#N/A,FALSE,"202";#N/A,#N/A,FALSE,"203";#N/A,#N/A,FALSE,"204";#N/A,#N/A,FALSE,"205";#N/A,#N/A,FALSE,"205A"}</definedName>
    <definedName name="wrn.JVREPORT." localSheetId="10" hidden="1">{#N/A,#N/A,FALSE,"202";#N/A,#N/A,FALSE,"203";#N/A,#N/A,FALSE,"204";#N/A,#N/A,FALSE,"205";#N/A,#N/A,FALSE,"205A"}</definedName>
    <definedName name="wrn.JVREPORT." localSheetId="4"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localSheetId="32" hidden="1">{#N/A,#N/A,FALSE,"202";#N/A,#N/A,FALSE,"203";#N/A,#N/A,FALSE,"204";#N/A,#N/A,FALSE,"205";#N/A,#N/A,FALSE,"205A"}</definedName>
    <definedName name="wrn.JVREPORT." hidden="1">{#N/A,#N/A,FALSE,"202";#N/A,#N/A,FALSE,"203";#N/A,#N/A,FALSE,"204";#N/A,#N/A,FALSE,"205";#N/A,#N/A,FALSE,"205A"}</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24" hidden="1">{"2002Frcst","05Month",FALSE,"Frcst Format 2002"}</definedName>
    <definedName name="wrn.May2002." localSheetId="10" hidden="1">{"2002Frcst","05Month",FALSE,"Frcst Format 2002"}</definedName>
    <definedName name="wrn.May2002." localSheetId="4"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localSheetId="32" hidden="1">{"2002Frcst","05Month",FALSE,"Frcst Format 2002"}</definedName>
    <definedName name="wrn.May2002." hidden="1">{"2002Frcst","05Month",FALSE,"Frcst Format 2002"}</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24" hidden="1">{"Equipment",#N/A,FALSE,"A";"Summary",#N/A,FALSE,"B"}</definedName>
    <definedName name="wrn.My._.estimate._.report." localSheetId="10" hidden="1">{"Equipment",#N/A,FALSE,"A";"Summary",#N/A,FALSE,"B"}</definedName>
    <definedName name="wrn.My._.estimate._.report." localSheetId="4"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localSheetId="32" hidden="1">{"Equipment",#N/A,FALSE,"A";"Summary",#N/A,FALSE,"B"}</definedName>
    <definedName name="wrn.My._.estimate._.report." hidden="1">{"Equipment",#N/A,FALSE,"A";"Summary",#N/A,FALSE,"B"}</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24" hidden="1">{"Alberta",#N/A,FALSE,"Pivot Data";#N/A,#N/A,FALSE,"Pivot Data";"HiddenColumns",#N/A,FALSE,"Pivot Data"}</definedName>
    <definedName name="wrn.MyTestReport." localSheetId="10" hidden="1">{"Alberta",#N/A,FALSE,"Pivot Data";#N/A,#N/A,FALSE,"Pivot Data";"HiddenColumns",#N/A,FALSE,"Pivot Data"}</definedName>
    <definedName name="wrn.MyTestReport." localSheetId="4"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localSheetId="32" hidden="1">{"Alberta",#N/A,FALSE,"Pivot Data";#N/A,#N/A,FALSE,"Pivot Data";"HiddenColumns",#N/A,FALSE,"Pivot Data"}</definedName>
    <definedName name="wrn.MyTestReport." hidden="1">{"Alberta",#N/A,FALSE,"Pivot Data";#N/A,#N/A,FALSE,"Pivot Data";"HiddenColumns",#N/A,FALSE,"Pivot Dat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24" hidden="1">{"Overhauls Calculations",#N/A,FALSE,"PROFORMA"}</definedName>
    <definedName name="wrn.Overhauls." localSheetId="10" hidden="1">{"Overhauls Calculations",#N/A,FALSE,"PROFORMA"}</definedName>
    <definedName name="wrn.Overhauls." localSheetId="4"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localSheetId="32" hidden="1">{"Overhauls Calculations",#N/A,FALSE,"PROFORMA"}</definedName>
    <definedName name="wrn.Overhauls."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24" hidden="1">{"Overhauls Calculations",#N/A,FALSE,"PROFORMA"}</definedName>
    <definedName name="wrn.Overhaulsb." localSheetId="10" hidden="1">{"Overhauls Calculations",#N/A,FALSE,"PROFORMA"}</definedName>
    <definedName name="wrn.Overhaulsb." localSheetId="4"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localSheetId="32" hidden="1">{"Overhauls Calculations",#N/A,FALSE,"PROFORMA"}</definedName>
    <definedName name="wrn.Overhaulsb." hidden="1">{"Overhauls Calculations",#N/A,FALSE,"PROFORMA"}</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24" hidden="1">{#N/A,#N/A,TRUE,"Recommendation";#N/A,#N/A,TRUE,"Scenarios";#N/A,#N/A,TRUE,"Tax Adjusted WACC";#N/A,#N/A,TRUE,"Summary";#N/A,#N/A,TRUE,"Industrial";#N/A,#N/A,TRUE,"Apodaca &amp; Escobedo";#N/A,#N/A,TRUE,"Guadalupe";#N/A,#N/A,TRUE,"Santa Catarina";#N/A,#N/A,TRUE,"Debt Valuation"}</definedName>
    <definedName name="wrn.Package." localSheetId="10"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localSheetId="32"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24" hidden="1">{#N/A,#N/A,TRUE,"Recommendation";#N/A,#N/A,TRUE,"Scenarios";#N/A,#N/A,TRUE,"Tax Adjusted WACC";#N/A,#N/A,TRUE,"Summary";#N/A,#N/A,TRUE,"Industrial";#N/A,#N/A,TRUE,"Apodaca &amp; Escobedo";#N/A,#N/A,TRUE,"Guadalupe";#N/A,#N/A,TRUE,"Santa Catarina";#N/A,#N/A,TRUE,"Debt Valuation"}</definedName>
    <definedName name="wrn.Package2" localSheetId="10"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localSheetId="32"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0"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localSheetId="32"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localSheetId="32"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24" hidden="1">{"Var_page",#N/A,FALSE,"template"}</definedName>
    <definedName name="wrn.Print_Var_Page." localSheetId="10" hidden="1">{"Var_page",#N/A,FALSE,"template"}</definedName>
    <definedName name="wrn.Print_Var_Page." localSheetId="4" hidden="1">{"Var_page",#N/A,FALSE,"template"}</definedName>
    <definedName name="wrn.Print_Var_Page." localSheetId="16" hidden="1">{"Var_page",#N/A,FALSE,"template"}</definedName>
    <definedName name="wrn.Print_Var_Page." localSheetId="17"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localSheetId="32" hidden="1">{"Var_page",#N/A,FALSE,"template"}</definedName>
    <definedName name="wrn.Print_Var_Page." hidden="1">{"Var_pag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24" hidden="1">{"month_variance",#N/A,FALSE,"template"}</definedName>
    <definedName name="wrn.Print_Variance." localSheetId="10" hidden="1">{"month_variance",#N/A,FALSE,"template"}</definedName>
    <definedName name="wrn.Print_Variance." localSheetId="4"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localSheetId="32" hidden="1">{"month_variance",#N/A,FALSE,"template"}</definedName>
    <definedName name="wrn.Print_Variance." hidden="1">{"month_varianc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4" hidden="1">{"variance_page",#N/A,FALSE,"template"}</definedName>
    <definedName name="wrn.Print_Variance_Page." localSheetId="10" hidden="1">{"variance_page",#N/A,FALSE,"template"}</definedName>
    <definedName name="wrn.Print_Variance_Page." localSheetId="4"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localSheetId="32" hidden="1">{"variance_page",#N/A,FALSE,"template"}</definedName>
    <definedName name="wrn.Print_Variance_Page." hidden="1">{"variance_page",#N/A,FALSE,"template"}</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24" hidden="1">{"ID1",#N/A,FALSE,"IDIQ-I";"id2",#N/A,FALSE,"IDIQ-II";"ID3",#N/A,FALSE,"IDIQ-III";"ID4",#N/A,FALSE,"IDIQ-IV";"id5",#N/A,FALSE,"IDIQ-V";"ID6",#N/A,FALSE,"IDIQ-VI";"DO1a",#N/A,FALSE,"DO-IA";"DO1b",#N/A,FALSE,"DO-IB";"DO1C",#N/A,FALSE,"DO-IC";"DO3",#N/A,FALSE,"DO-III";"DO4",#N/A,FALSE,"DO-IV";"DO5",#N/A,FALSE,"DO-V"}</definedName>
    <definedName name="wrn.PRNREP." localSheetId="10"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localSheetId="32"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24" hidden="1">{"ecm",#N/A,FALSE,"CES Inputs";"FINMOD 2",#N/A,FALSE,"CES Inputs";"hillpay",#N/A,FALSE,"CES Inputs";"psc",#N/A,FALSE,"PSC Output";"buyout",#N/A,FALSE,"Buyout";"total",#N/A,FALSE,"FY93-94 Maintenance"}</definedName>
    <definedName name="wrn.rdm." localSheetId="10"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localSheetId="32"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24" hidden="1">{"ecm",#N/A,FALSE,"CES Inputs";"finmod",#N/A,FALSE,"CES Inputs";"hillpay",#N/A,FALSE,"CES Inputs";"psc",#N/A,FALSE,"PSC Output";"buyout",#N/A,FALSE,"Buyout";"Other Util Calcs",#N/A,FALSE,"CES Inputs";"Other Utility Calcs 2",#N/A,FALSE,"CES Inputs";"Other Utility Calcs 3",#N/A,FALSE,"CES Inputs"}</definedName>
    <definedName name="wrn.rdm.1" localSheetId="10"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localSheetId="32"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24" hidden="1">{"Page_1",#N/A,FALSE,"BAD4Q98";"Page_2",#N/A,FALSE,"BAD4Q98";"Page_3",#N/A,FALSE,"BAD4Q98";"Page_4",#N/A,FALSE,"BAD4Q98";"Page_5",#N/A,FALSE,"BAD4Q98";"Page_6",#N/A,FALSE,"BAD4Q98";"Input_1",#N/A,FALSE,"BAD4Q98";"Input_2",#N/A,FALSE,"BAD4Q98"}</definedName>
    <definedName name="wrn.Reserve._.Analysis." localSheetId="10"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localSheetId="32"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10"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localSheetId="3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24" hidden="1">{#N/A,#N/A,FALSE,"3 Year Plan";#N/A,#N/A,FALSE,"3 Year Plan"}</definedName>
    <definedName name="wrn.Revenue." localSheetId="10" hidden="1">{#N/A,#N/A,FALSE,"3 Year Plan";#N/A,#N/A,FALSE,"3 Year Plan"}</definedName>
    <definedName name="wrn.Revenue." localSheetId="4"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localSheetId="32" hidden="1">{#N/A,#N/A,FALSE,"3 Year Plan";#N/A,#N/A,FALSE,"3 Year Plan"}</definedName>
    <definedName name="wrn.Revenue." hidden="1">{#N/A,#N/A,FALSE,"3 Year Plan";#N/A,#N/A,FALSE,"3 Year Plan"}</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24" hidden="1">{#N/A,#N/A,FALSE,"Table Contents";#N/A,#N/A,FALSE,"Summary";#N/A,#N/A,FALSE,"RO2-A";#N/A,#N/A,FALSE,"RO3-A";#N/A,#N/A,FALSE,"RO4-A";#N/A,#N/A,FALSE,"RO5-A";#N/A,#N/A,FALSE,"RO6-A";#N/A,#N/A,FALSE,"RO7-A";#N/A,#N/A,FALSE,"94DC ";#N/A,#N/A,FALSE,"95DC";#N/A,#N/A,FALSE,"96DC"}</definedName>
    <definedName name="wrn.ROTable." localSheetId="10"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localSheetId="32"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24" hidden="1">{"RPT1",#N/A,FALSE,"OIC650A"}</definedName>
    <definedName name="wrn.RPT1." localSheetId="10" hidden="1">{"RPT1",#N/A,FALSE,"OIC650A"}</definedName>
    <definedName name="wrn.RPT1." localSheetId="4" hidden="1">{"RPT1",#N/A,FALSE,"OIC650A"}</definedName>
    <definedName name="wrn.RPT1." localSheetId="16" hidden="1">{"RPT1",#N/A,FALSE,"OIC650A"}</definedName>
    <definedName name="wrn.RPT1." localSheetId="17"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localSheetId="32" hidden="1">{"RPT1",#N/A,FALSE,"OIC650A"}</definedName>
    <definedName name="wrn.RPT1." hidden="1">{"RPT1",#N/A,FALSE,"OIC650A"}</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24" hidden="1">{"RPT610",#N/A,FALSE,"Sheet1"}</definedName>
    <definedName name="wrn.RPT610." localSheetId="10" hidden="1">{"RPT610",#N/A,FALSE,"Sheet1"}</definedName>
    <definedName name="wrn.RPT610." localSheetId="4" hidden="1">{"RPT610",#N/A,FALSE,"Sheet1"}</definedName>
    <definedName name="wrn.RPT610." localSheetId="16" hidden="1">{"RPT610",#N/A,FALSE,"Sheet1"}</definedName>
    <definedName name="wrn.RPT610." localSheetId="17"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localSheetId="32" hidden="1">{"RPT610",#N/A,FALSE,"Sheet1"}</definedName>
    <definedName name="wrn.RPT610." hidden="1">{"RPT610",#N/A,FALSE,"Sheet1"}</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24" hidden="1">{"hillpay",#N/A,FALSE,"CES Inputs";"buyout",#N/A,FALSE,"Buyout";"ecm",#N/A,FALSE,"CES Inputs";"finmod",#N/A,FALSE,"CES Inputs";"psc",#N/A,FALSE,"PSC Output";"o_m94",#N/A,FALSE,"FY94 570 Maint"}</definedName>
    <definedName name="wrn.rwc." localSheetId="10"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localSheetId="32"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24" hidden="1">{"Sch.A_CWC_Summary",#N/A,FALSE,"Sch.A,B";"Sch.B_LLSummary",#N/A,FALSE,"Sch.A,B"}</definedName>
    <definedName name="wrn.Sch.A._.B." localSheetId="10" hidden="1">{"Sch.A_CWC_Summary",#N/A,FALSE,"Sch.A,B";"Sch.B_LLSummary",#N/A,FALSE,"Sch.A,B"}</definedName>
    <definedName name="wrn.Sch.A._.B." localSheetId="4"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localSheetId="32" hidden="1">{"Sch.A_CWC_Summary",#N/A,FALSE,"Sch.A,B";"Sch.B_LLSummary",#N/A,FALSE,"Sch.A,B"}</definedName>
    <definedName name="wrn.Sch.A._.B."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24" hidden="1">{"Sch.A_CWC_Summary",#N/A,FALSE,"Sch.A,B";"Sch.B_LLSummary",#N/A,FALSE,"Sch.A,B"}</definedName>
    <definedName name="wrn.Sch.A._.B._1" localSheetId="10" hidden="1">{"Sch.A_CWC_Summary",#N/A,FALSE,"Sch.A,B";"Sch.B_LLSummary",#N/A,FALSE,"Sch.A,B"}</definedName>
    <definedName name="wrn.Sch.A._.B._1" localSheetId="4"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localSheetId="32" hidden="1">{"Sch.A_CWC_Summary",#N/A,FALSE,"Sch.A,B";"Sch.B_LLSummary",#N/A,FALSE,"Sch.A,B"}</definedName>
    <definedName name="wrn.Sch.A._.B._1" hidden="1">{"Sch.A_CWC_Summary",#N/A,FALSE,"Sch.A,B";"Sch.B_LLSummary",#N/A,FALSE,"Sch.A,B"}</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24" hidden="1">{"Sch.C_Rev_lag",#N/A,FALSE,"Sch.C"}</definedName>
    <definedName name="wrn.Sch.C." localSheetId="10" hidden="1">{"Sch.C_Rev_lag",#N/A,FALSE,"Sch.C"}</definedName>
    <definedName name="wrn.Sch.C." localSheetId="4" hidden="1">{"Sch.C_Rev_lag",#N/A,FALSE,"Sch.C"}</definedName>
    <definedName name="wrn.Sch.C." localSheetId="16" hidden="1">{"Sch.C_Rev_lag",#N/A,FALSE,"Sch.C"}</definedName>
    <definedName name="wrn.Sch.C." localSheetId="17"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localSheetId="32" hidden="1">{"Sch.C_Rev_lag",#N/A,FALSE,"Sch.C"}</definedName>
    <definedName name="wrn.Sch.C."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24" hidden="1">{"Sch.C_Rev_lag",#N/A,FALSE,"Sch.C"}</definedName>
    <definedName name="wrn.Sch.C._1" localSheetId="10" hidden="1">{"Sch.C_Rev_lag",#N/A,FALSE,"Sch.C"}</definedName>
    <definedName name="wrn.Sch.C._1" localSheetId="4" hidden="1">{"Sch.C_Rev_lag",#N/A,FALSE,"Sch.C"}</definedName>
    <definedName name="wrn.Sch.C._1" localSheetId="16" hidden="1">{"Sch.C_Rev_lag",#N/A,FALSE,"Sch.C"}</definedName>
    <definedName name="wrn.Sch.C._1" localSheetId="17"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localSheetId="32" hidden="1">{"Sch.C_Rev_lag",#N/A,FALSE,"Sch.C"}</definedName>
    <definedName name="wrn.Sch.C._1" hidden="1">{"Sch.C_Rev_lag",#N/A,FALSE,"Sch.C"}</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24" hidden="1">{"Sch.D1_GasPurch",#N/A,FALSE,"Sch.D";"Sch.D2_ElecPurch",#N/A,FALSE,"Sch.D"}</definedName>
    <definedName name="wrn.Sch.D." localSheetId="10" hidden="1">{"Sch.D1_GasPurch",#N/A,FALSE,"Sch.D";"Sch.D2_ElecPurch",#N/A,FALSE,"Sch.D"}</definedName>
    <definedName name="wrn.Sch.D." localSheetId="4"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localSheetId="32" hidden="1">{"Sch.D1_GasPurch",#N/A,FALSE,"Sch.D";"Sch.D2_ElecPurch",#N/A,FALSE,"Sch.D"}</definedName>
    <definedName name="wrn.Sch.D."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24" hidden="1">{"Sch.D1_GasPurch",#N/A,FALSE,"Sch.D";"Sch.D2_ElecPurch",#N/A,FALSE,"Sch.D"}</definedName>
    <definedName name="wrn.Sch.D._1" localSheetId="10" hidden="1">{"Sch.D1_GasPurch",#N/A,FALSE,"Sch.D";"Sch.D2_ElecPurch",#N/A,FALSE,"Sch.D"}</definedName>
    <definedName name="wrn.Sch.D._1" localSheetId="4"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localSheetId="32" hidden="1">{"Sch.D1_GasPurch",#N/A,FALSE,"Sch.D";"Sch.D2_ElecPurch",#N/A,FALSE,"Sch.D"}</definedName>
    <definedName name="wrn.Sch.D._1" hidden="1">{"Sch.D1_GasPurch",#N/A,FALSE,"Sch.D";"Sch.D2_ElecPurch",#N/A,FALSE,"Sch.D"}</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24" hidden="1">{"Sch.E_PayrollExp",#N/A,TRUE,"Sch.E,F";"Sch.F_FICA",#N/A,TRUE,"Sch.E,F"}</definedName>
    <definedName name="wrn.Sch.E._.F." localSheetId="10" hidden="1">{"Sch.E_PayrollExp",#N/A,TRUE,"Sch.E,F";"Sch.F_FICA",#N/A,TRUE,"Sch.E,F"}</definedName>
    <definedName name="wrn.Sch.E._.F." localSheetId="4"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localSheetId="32" hidden="1">{"Sch.E_PayrollExp",#N/A,TRUE,"Sch.E,F";"Sch.F_FICA",#N/A,TRUE,"Sch.E,F"}</definedName>
    <definedName name="wrn.Sch.E._.F."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24" hidden="1">{"Sch.E_PayrollExp",#N/A,TRUE,"Sch.E,F";"Sch.F_FICA",#N/A,TRUE,"Sch.E,F"}</definedName>
    <definedName name="wrn.Sch.E._.F._1" localSheetId="10" hidden="1">{"Sch.E_PayrollExp",#N/A,TRUE,"Sch.E,F";"Sch.F_FICA",#N/A,TRUE,"Sch.E,F"}</definedName>
    <definedName name="wrn.Sch.E._.F._1" localSheetId="4"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localSheetId="32" hidden="1">{"Sch.E_PayrollExp",#N/A,TRUE,"Sch.E,F";"Sch.F_FICA",#N/A,TRUE,"Sch.E,F"}</definedName>
    <definedName name="wrn.Sch.E._.F._1" hidden="1">{"Sch.E_PayrollExp",#N/A,TRUE,"Sch.E,F";"Sch.F_FICA",#N/A,TRUE,"Sch.E,F"}</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24" hidden="1">{"Sch.G_ICP",#N/A,FALSE,"Sch.G"}</definedName>
    <definedName name="wrn.Sch.G." localSheetId="10" hidden="1">{"Sch.G_ICP",#N/A,FALSE,"Sch.G"}</definedName>
    <definedName name="wrn.Sch.G." localSheetId="4" hidden="1">{"Sch.G_ICP",#N/A,FALSE,"Sch.G"}</definedName>
    <definedName name="wrn.Sch.G." localSheetId="16" hidden="1">{"Sch.G_ICP",#N/A,FALSE,"Sch.G"}</definedName>
    <definedName name="wrn.Sch.G." localSheetId="17"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localSheetId="32" hidden="1">{"Sch.G_ICP",#N/A,FALSE,"Sch.G"}</definedName>
    <definedName name="wrn.Sch.G."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24" hidden="1">{"Sch.G_ICP",#N/A,FALSE,"Sch.G"}</definedName>
    <definedName name="wrn.Sch.G._1" localSheetId="10" hidden="1">{"Sch.G_ICP",#N/A,FALSE,"Sch.G"}</definedName>
    <definedName name="wrn.Sch.G._1" localSheetId="4" hidden="1">{"Sch.G_ICP",#N/A,FALSE,"Sch.G"}</definedName>
    <definedName name="wrn.Sch.G._1" localSheetId="16" hidden="1">{"Sch.G_ICP",#N/A,FALSE,"Sch.G"}</definedName>
    <definedName name="wrn.Sch.G._1" localSheetId="17"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localSheetId="32" hidden="1">{"Sch.G_ICP",#N/A,FALSE,"Sch.G"}</definedName>
    <definedName name="wrn.Sch.G._1" hidden="1">{"Sch.G_ICP",#N/A,FALSE,"Sch.G"}</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24" hidden="1">{"Sch.I_Goods&amp;Svcs",#N/A,FALSE,"Sch.I"}</definedName>
    <definedName name="wrn.Sch.I." localSheetId="10" hidden="1">{"Sch.I_Goods&amp;Svcs",#N/A,FALSE,"Sch.I"}</definedName>
    <definedName name="wrn.Sch.I." localSheetId="4" hidden="1">{"Sch.I_Goods&amp;Svcs",#N/A,FALSE,"Sch.I"}</definedName>
    <definedName name="wrn.Sch.I." localSheetId="16" hidden="1">{"Sch.I_Goods&amp;Svcs",#N/A,FALSE,"Sch.I"}</definedName>
    <definedName name="wrn.Sch.I." localSheetId="17"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localSheetId="32" hidden="1">{"Sch.I_Goods&amp;Svcs",#N/A,FALSE,"Sch.I"}</definedName>
    <definedName name="wrn.Sch.I."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24" hidden="1">{"Sch.I_Goods&amp;Svcs",#N/A,FALSE,"Sch.I"}</definedName>
    <definedName name="wrn.Sch.I._1" localSheetId="10" hidden="1">{"Sch.I_Goods&amp;Svcs",#N/A,FALSE,"Sch.I"}</definedName>
    <definedName name="wrn.Sch.I._1" localSheetId="4" hidden="1">{"Sch.I_Goods&amp;Svcs",#N/A,FALSE,"Sch.I"}</definedName>
    <definedName name="wrn.Sch.I._1" localSheetId="16" hidden="1">{"Sch.I_Goods&amp;Svcs",#N/A,FALSE,"Sch.I"}</definedName>
    <definedName name="wrn.Sch.I._1" localSheetId="17"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localSheetId="32" hidden="1">{"Sch.I_Goods&amp;Svcs",#N/A,FALSE,"Sch.I"}</definedName>
    <definedName name="wrn.Sch.I._1" hidden="1">{"Sch.I_Goods&amp;Svcs",#N/A,FALSE,"Sch.I"}</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24" hidden="1">{"Sch.J_CorpChgs",#N/A,FALSE,"Sch.J"}</definedName>
    <definedName name="wrn.Sch.J." localSheetId="10" hidden="1">{"Sch.J_CorpChgs",#N/A,FALSE,"Sch.J"}</definedName>
    <definedName name="wrn.Sch.J." localSheetId="4" hidden="1">{"Sch.J_CorpChgs",#N/A,FALSE,"Sch.J"}</definedName>
    <definedName name="wrn.Sch.J." localSheetId="16" hidden="1">{"Sch.J_CorpChgs",#N/A,FALSE,"Sch.J"}</definedName>
    <definedName name="wrn.Sch.J." localSheetId="17"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localSheetId="32" hidden="1">{"Sch.J_CorpChgs",#N/A,FALSE,"Sch.J"}</definedName>
    <definedName name="wrn.Sch.J."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24" hidden="1">{"Sch.J_CorpChgs",#N/A,FALSE,"Sch.J"}</definedName>
    <definedName name="wrn.Sch.J._1" localSheetId="10" hidden="1">{"Sch.J_CorpChgs",#N/A,FALSE,"Sch.J"}</definedName>
    <definedName name="wrn.Sch.J._1" localSheetId="4" hidden="1">{"Sch.J_CorpChgs",#N/A,FALSE,"Sch.J"}</definedName>
    <definedName name="wrn.Sch.J._1" localSheetId="16" hidden="1">{"Sch.J_CorpChgs",#N/A,FALSE,"Sch.J"}</definedName>
    <definedName name="wrn.Sch.J._1" localSheetId="17"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localSheetId="32" hidden="1">{"Sch.J_CorpChgs",#N/A,FALSE,"Sch.J"}</definedName>
    <definedName name="wrn.Sch.J._1" hidden="1">{"Sch.J_CorpChgs",#N/A,FALSE,"Sch.J"}</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24" hidden="1">{"Sch.K_P1_PropLease",#N/A,FALSE,"Sch.K";"Sch.K_P2_PropLease",#N/A,FALSE,"Sch.K"}</definedName>
    <definedName name="wrn.Sch.K." localSheetId="10" hidden="1">{"Sch.K_P1_PropLease",#N/A,FALSE,"Sch.K";"Sch.K_P2_PropLease",#N/A,FALSE,"Sch.K"}</definedName>
    <definedName name="wrn.Sch.K." localSheetId="4"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localSheetId="32" hidden="1">{"Sch.K_P1_PropLease",#N/A,FALSE,"Sch.K";"Sch.K_P2_PropLease",#N/A,FALSE,"Sch.K"}</definedName>
    <definedName name="wrn.Sch.K."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24" hidden="1">{"Sch.K_P1_PropLease",#N/A,FALSE,"Sch.K";"Sch.K_P2_PropLease",#N/A,FALSE,"Sch.K"}</definedName>
    <definedName name="wrn.Sch.K._1" localSheetId="10" hidden="1">{"Sch.K_P1_PropLease",#N/A,FALSE,"Sch.K";"Sch.K_P2_PropLease",#N/A,FALSE,"Sch.K"}</definedName>
    <definedName name="wrn.Sch.K._1" localSheetId="4"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localSheetId="32" hidden="1">{"Sch.K_P1_PropLease",#N/A,FALSE,"Sch.K";"Sch.K_P2_PropLease",#N/A,FALSE,"Sch.K"}</definedName>
    <definedName name="wrn.Sch.K._1" hidden="1">{"Sch.K_P1_PropLease",#N/A,FALSE,"Sch.K";"Sch.K_P2_PropLease",#N/A,FALSE,"Sch.K"}</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24" hidden="1">{"Sch.L_MaterialIssue",#N/A,FALSE,"Sch.L"}</definedName>
    <definedName name="wrn.Sch.L." localSheetId="10" hidden="1">{"Sch.L_MaterialIssue",#N/A,FALSE,"Sch.L"}</definedName>
    <definedName name="wrn.Sch.L." localSheetId="4" hidden="1">{"Sch.L_MaterialIssue",#N/A,FALSE,"Sch.L"}</definedName>
    <definedName name="wrn.Sch.L." localSheetId="16" hidden="1">{"Sch.L_MaterialIssue",#N/A,FALSE,"Sch.L"}</definedName>
    <definedName name="wrn.Sch.L." localSheetId="17"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localSheetId="32" hidden="1">{"Sch.L_MaterialIssue",#N/A,FALSE,"Sch.L"}</definedName>
    <definedName name="wrn.Sch.L."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24" hidden="1">{"Sch.L_MaterialIssue",#N/A,FALSE,"Sch.L"}</definedName>
    <definedName name="wrn.Sch.L._1" localSheetId="10" hidden="1">{"Sch.L_MaterialIssue",#N/A,FALSE,"Sch.L"}</definedName>
    <definedName name="wrn.Sch.L._1" localSheetId="4" hidden="1">{"Sch.L_MaterialIssue",#N/A,FALSE,"Sch.L"}</definedName>
    <definedName name="wrn.Sch.L._1" localSheetId="16" hidden="1">{"Sch.L_MaterialIssue",#N/A,FALSE,"Sch.L"}</definedName>
    <definedName name="wrn.Sch.L._1" localSheetId="17"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localSheetId="32" hidden="1">{"Sch.L_MaterialIssue",#N/A,FALSE,"Sch.L"}</definedName>
    <definedName name="wrn.Sch.L._1" hidden="1">{"Sch.L_MaterialIssue",#N/A,FALSE,"Sch.L"}</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24" hidden="1">{"Sch.M_Prop&amp;FFTaxes",#N/A,FALSE,"Sch.M"}</definedName>
    <definedName name="wrn.Sch.M." localSheetId="10" hidden="1">{"Sch.M_Prop&amp;FFTaxes",#N/A,FALSE,"Sch.M"}</definedName>
    <definedName name="wrn.Sch.M." localSheetId="4" hidden="1">{"Sch.M_Prop&amp;FFTaxes",#N/A,FALSE,"Sch.M"}</definedName>
    <definedName name="wrn.Sch.M." localSheetId="16" hidden="1">{"Sch.M_Prop&amp;FFTaxes",#N/A,FALSE,"Sch.M"}</definedName>
    <definedName name="wrn.Sch.M." localSheetId="17"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localSheetId="32" hidden="1">{"Sch.M_Prop&amp;FFTaxes",#N/A,FALSE,"Sch.M"}</definedName>
    <definedName name="wrn.Sch.M."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24" hidden="1">{"Sch.M_Prop&amp;FFTaxes",#N/A,FALSE,"Sch.M"}</definedName>
    <definedName name="wrn.Sch.M._1" localSheetId="10" hidden="1">{"Sch.M_Prop&amp;FFTaxes",#N/A,FALSE,"Sch.M"}</definedName>
    <definedName name="wrn.Sch.M._1" localSheetId="4" hidden="1">{"Sch.M_Prop&amp;FFTaxes",#N/A,FALSE,"Sch.M"}</definedName>
    <definedName name="wrn.Sch.M._1" localSheetId="16" hidden="1">{"Sch.M_Prop&amp;FFTaxes",#N/A,FALSE,"Sch.M"}</definedName>
    <definedName name="wrn.Sch.M._1" localSheetId="17"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localSheetId="32" hidden="1">{"Sch.M_Prop&amp;FFTaxes",#N/A,FALSE,"Sch.M"}</definedName>
    <definedName name="wrn.Sch.M._1" hidden="1">{"Sch.M_Prop&amp;FFTaxes",#N/A,FALSE,"Sch.M"}</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24" hidden="1">{"Sch.N_IncTaxes",#N/A,FALSE,"Sch. N, O"}</definedName>
    <definedName name="wrn.Sch.N." localSheetId="10" hidden="1">{"Sch.N_IncTaxes",#N/A,FALSE,"Sch. N, O"}</definedName>
    <definedName name="wrn.Sch.N." localSheetId="4" hidden="1">{"Sch.N_IncTaxes",#N/A,FALSE,"Sch. N, O"}</definedName>
    <definedName name="wrn.Sch.N." localSheetId="16" hidden="1">{"Sch.N_IncTaxes",#N/A,FALSE,"Sch. N, O"}</definedName>
    <definedName name="wrn.Sch.N." localSheetId="17"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localSheetId="32" hidden="1">{"Sch.N_IncTaxes",#N/A,FALSE,"Sch. N, O"}</definedName>
    <definedName name="wrn.Sch.N."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24" hidden="1">{"Sch.N_IncTaxes",#N/A,FALSE,"Sch. N, O"}</definedName>
    <definedName name="wrn.Sch.N._1" localSheetId="10" hidden="1">{"Sch.N_IncTaxes",#N/A,FALSE,"Sch. N, O"}</definedName>
    <definedName name="wrn.Sch.N._1" localSheetId="4" hidden="1">{"Sch.N_IncTaxes",#N/A,FALSE,"Sch. N, O"}</definedName>
    <definedName name="wrn.Sch.N._1" localSheetId="16" hidden="1">{"Sch.N_IncTaxes",#N/A,FALSE,"Sch. N, O"}</definedName>
    <definedName name="wrn.Sch.N._1" localSheetId="17"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localSheetId="32" hidden="1">{"Sch.N_IncTaxes",#N/A,FALSE,"Sch. N, O"}</definedName>
    <definedName name="wrn.Sch.N._1" hidden="1">{"Sch.N_IncTaxes",#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24" hidden="1">{"Sch.O1_FedITDeferred",#N/A,FALSE,"Sch. N, O";"Sch_O2_Depreciation",#N/A,FALSE,"Sch. N, O";"Sch_O3_AmortInsurance",#N/A,FALSE,"Sch. N, O"}</definedName>
    <definedName name="wrn.Sch.O." localSheetId="10"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localSheetId="32"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24" hidden="1">{"Sch.O1_FedITDeferred",#N/A,FALSE,"Sch. N, O";"Sch_O2_Depreciation",#N/A,FALSE,"Sch. N, O";"Sch_O3_AmortInsurance",#N/A,FALSE,"Sch. N, O"}</definedName>
    <definedName name="wrn.Sch.O._1" localSheetId="10"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localSheetId="32"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24" hidden="1">{"Sch.P_BS_Bal",#N/A,FALSE,"WP-BS Elem"}</definedName>
    <definedName name="wrn.Sch.P." localSheetId="10" hidden="1">{"Sch.P_BS_Bal",#N/A,FALSE,"WP-BS Elem"}</definedName>
    <definedName name="wrn.Sch.P." localSheetId="4" hidden="1">{"Sch.P_BS_Bal",#N/A,FALSE,"WP-BS Elem"}</definedName>
    <definedName name="wrn.Sch.P." localSheetId="16" hidden="1">{"Sch.P_BS_Bal",#N/A,FALSE,"WP-BS Elem"}</definedName>
    <definedName name="wrn.Sch.P." localSheetId="17"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localSheetId="32" hidden="1">{"Sch.P_BS_Bal",#N/A,FALSE,"WP-BS Elem"}</definedName>
    <definedName name="wrn.Sch.P." hidden="1">{"Sch.P_BS_Bal",#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24" hidden="1">{"Sch.P_BS_Accts",#N/A,FALSE,"WP-BS Elem"}</definedName>
    <definedName name="wrn.Sch.P._.Accts." localSheetId="10" hidden="1">{"Sch.P_BS_Accts",#N/A,FALSE,"WP-BS Elem"}</definedName>
    <definedName name="wrn.Sch.P._.Accts." localSheetId="4" hidden="1">{"Sch.P_BS_Accts",#N/A,FALSE,"WP-BS Elem"}</definedName>
    <definedName name="wrn.Sch.P._.Accts." localSheetId="16" hidden="1">{"Sch.P_BS_Accts",#N/A,FALSE,"WP-BS Elem"}</definedName>
    <definedName name="wrn.Sch.P._.Accts." localSheetId="17"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localSheetId="32" hidden="1">{"Sch.P_BS_Accts",#N/A,FALSE,"WP-BS Elem"}</definedName>
    <definedName name="wrn.Sch.P._.Accts."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24" hidden="1">{"Sch.P_BS_Accts",#N/A,FALSE,"WP-BS Elem"}</definedName>
    <definedName name="wrn.Sch.P._.Accts._1" localSheetId="10" hidden="1">{"Sch.P_BS_Accts",#N/A,FALSE,"WP-BS Elem"}</definedName>
    <definedName name="wrn.Sch.P._.Accts._1" localSheetId="4"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localSheetId="32" hidden="1">{"Sch.P_BS_Accts",#N/A,FALSE,"WP-BS Elem"}</definedName>
    <definedName name="wrn.Sch.P._.Accts._1" hidden="1">{"Sch.P_BS_Accts",#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24" hidden="1">{"Sch.P_BS_Bal",#N/A,FALSE,"WP-BS Elem"}</definedName>
    <definedName name="wrn.Sch.P._1" localSheetId="10" hidden="1">{"Sch.P_BS_Bal",#N/A,FALSE,"WP-BS Elem"}</definedName>
    <definedName name="wrn.Sch.P._1" localSheetId="4" hidden="1">{"Sch.P_BS_Bal",#N/A,FALSE,"WP-BS Elem"}</definedName>
    <definedName name="wrn.Sch.P._1" localSheetId="16" hidden="1">{"Sch.P_BS_Bal",#N/A,FALSE,"WP-BS Elem"}</definedName>
    <definedName name="wrn.Sch.P._1" localSheetId="17"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localSheetId="32" hidden="1">{"Sch.P_BS_Bal",#N/A,FALSE,"WP-BS Elem"}</definedName>
    <definedName name="wrn.Sch.P._1" hidden="1">{"Sch.P_BS_Bal",#N/A,FALSE,"WP-BS Elem"}</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24" hidden="1">{#N/A,#N/A,FALSE,"AD PG 1 OF 2";#N/A,#N/A,FALSE,"AD PG 2 OF 2"}</definedName>
    <definedName name="wrn.Statement._.AD." localSheetId="10" hidden="1">{#N/A,#N/A,FALSE,"AD PG 1 OF 2";#N/A,#N/A,FALSE,"AD PG 2 OF 2"}</definedName>
    <definedName name="wrn.Statement._.AD." localSheetId="4"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localSheetId="32" hidden="1">{#N/A,#N/A,FALSE,"AD PG 1 OF 2";#N/A,#N/A,FALSE,"AD PG 2 OF 2"}</definedName>
    <definedName name="wrn.Statement._.AD." hidden="1">{#N/A,#N/A,FALSE,"AD PG 1 OF 2";#N/A,#N/A,FALSE,"AD PG 2 OF 2"}</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24" hidden="1">{"page1",#N/A,TRUE,"2";"page2",#N/A,TRUE,"2"}</definedName>
    <definedName name="wrn.test." localSheetId="10" hidden="1">{"page1",#N/A,TRUE,"2";"page2",#N/A,TRUE,"2"}</definedName>
    <definedName name="wrn.test." localSheetId="4" hidden="1">{"page1",#N/A,TRUE,"2";"page2",#N/A,TRUE,"2"}</definedName>
    <definedName name="wrn.test." localSheetId="16" hidden="1">{"page1",#N/A,TRUE,"2";"page2",#N/A,TRUE,"2"}</definedName>
    <definedName name="wrn.test." localSheetId="17"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localSheetId="32" hidden="1">{"page1",#N/A,TRUE,"2";"page2",#N/A,TRUE,"2"}</definedName>
    <definedName name="wrn.test."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24" hidden="1">{"page1",#N/A,TRUE,"2";"page2",#N/A,TRUE,"2"}</definedName>
    <definedName name="wrn.test.1" localSheetId="10" hidden="1">{"page1",#N/A,TRUE,"2";"page2",#N/A,TRUE,"2"}</definedName>
    <definedName name="wrn.test.1" localSheetId="4" hidden="1">{"page1",#N/A,TRUE,"2";"page2",#N/A,TRUE,"2"}</definedName>
    <definedName name="wrn.test.1" localSheetId="16" hidden="1">{"page1",#N/A,TRUE,"2";"page2",#N/A,TRUE,"2"}</definedName>
    <definedName name="wrn.test.1" localSheetId="17"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localSheetId="32" hidden="1">{"page1",#N/A,TRUE,"2";"page2",#N/A,TRUE,"2"}</definedName>
    <definedName name="wrn.test.1" hidden="1">{"page1",#N/A,TRUE,"2";"page2",#N/A,TRUE,"2"}</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4" hidden="1">{"Income Statement",#N/A,FALSE,"CFMODEL";"Balance Sheet",#N/A,FALSE,"CFMODEL"}</definedName>
    <definedName name="wrn.test1." localSheetId="10" hidden="1">{"Income Statement",#N/A,FALSE,"CFMODEL";"Balance Sheet",#N/A,FALSE,"CFMODEL"}</definedName>
    <definedName name="wrn.test1." localSheetId="4"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localSheetId="32" hidden="1">{"Income Statement",#N/A,FALSE,"CFMODEL";"Balance Sheet",#N/A,FALSE,"CFMODEL"}</definedName>
    <definedName name="wrn.test1." hidden="1">{"Income Statement",#N/A,FALSE,"CFMODEL";"Balance Sheet",#N/A,FALS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4" hidden="1">{"SourcesUses",#N/A,TRUE,"CFMODEL";"TransOverview",#N/A,TRUE,"CFMODEL"}</definedName>
    <definedName name="wrn.test2." localSheetId="10" hidden="1">{"SourcesUses",#N/A,TRUE,"CFMODEL";"TransOverview",#N/A,TRUE,"CFMODEL"}</definedName>
    <definedName name="wrn.test2." localSheetId="4"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localSheetId="32" hidden="1">{"SourcesUses",#N/A,TRUE,"CFMODEL";"TransOverview",#N/A,TRUE,"CFMODEL"}</definedName>
    <definedName name="wrn.test2." hidden="1">{"SourcesUses",#N/A,TRUE,"CFMODEL";"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4" hidden="1">{"SourcesUses",#N/A,TRUE,#N/A;"TransOverview",#N/A,TRUE,"CFMODEL"}</definedName>
    <definedName name="wrn.test3." localSheetId="10" hidden="1">{"SourcesUses",#N/A,TRUE,#N/A;"TransOverview",#N/A,TRUE,"CFMODEL"}</definedName>
    <definedName name="wrn.test3." localSheetId="4"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localSheetId="32" hidden="1">{"SourcesUses",#N/A,TRUE,#N/A;"TransOverview",#N/A,TRUE,"CFMODEL"}</definedName>
    <definedName name="wrn.test3."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24" hidden="1">{"SourcesUses",#N/A,TRUE,#N/A;"TransOverview",#N/A,TRUE,"CFMODEL"}</definedName>
    <definedName name="wrn.test3.2" localSheetId="10" hidden="1">{"SourcesUses",#N/A,TRUE,#N/A;"TransOverview",#N/A,TRUE,"CFMODEL"}</definedName>
    <definedName name="wrn.test3.2" localSheetId="4"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localSheetId="32" hidden="1">{"SourcesUses",#N/A,TRUE,#N/A;"TransOverview",#N/A,TRUE,"CFMODEL"}</definedName>
    <definedName name="wrn.test3.2" hidden="1">{"SourcesUses",#N/A,TRUE,#N/A;"TransOverview",#N/A,TRUE,"CFMODEL"}</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4" hidden="1">{"SourcesUses",#N/A,TRUE,"FundsFlow";"TransOverview",#N/A,TRUE,"FundsFlow"}</definedName>
    <definedName name="wrn.test4." localSheetId="10" hidden="1">{"SourcesUses",#N/A,TRUE,"FundsFlow";"TransOverview",#N/A,TRUE,"FundsFlow"}</definedName>
    <definedName name="wrn.test4." localSheetId="4"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localSheetId="32" hidden="1">{"SourcesUses",#N/A,TRUE,"FundsFlow";"TransOverview",#N/A,TRUE,"FundsFlow"}</definedName>
    <definedName name="wrn.test4."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24" hidden="1">{"SourcesUses",#N/A,TRUE,"FundsFlow";"TransOverview",#N/A,TRUE,"FundsFlow"}</definedName>
    <definedName name="wrn.test42." localSheetId="10" hidden="1">{"SourcesUses",#N/A,TRUE,"FundsFlow";"TransOverview",#N/A,TRUE,"FundsFlow"}</definedName>
    <definedName name="wrn.test42." localSheetId="4"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localSheetId="32" hidden="1">{"SourcesUses",#N/A,TRUE,"FundsFlow";"TransOverview",#N/A,TRUE,"FundsFlow"}</definedName>
    <definedName name="wrn.test42." hidden="1">{"SourcesUses",#N/A,TRUE,"FundsFlow";"TransOverview",#N/A,TRUE,"FundsFlow"}</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24" hidden="1">{"TEST610",#N/A,FALSE,"Sheet1"}</definedName>
    <definedName name="wrn.TEST610." localSheetId="10" hidden="1">{"TEST610",#N/A,FALSE,"Sheet1"}</definedName>
    <definedName name="wrn.TEST610." localSheetId="4" hidden="1">{"TEST610",#N/A,FALSE,"Sheet1"}</definedName>
    <definedName name="wrn.TEST610." localSheetId="16" hidden="1">{"TEST610",#N/A,FALSE,"Sheet1"}</definedName>
    <definedName name="wrn.TEST610." localSheetId="17"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localSheetId="32" hidden="1">{"TEST610",#N/A,FALSE,"Sheet1"}</definedName>
    <definedName name="wrn.TEST610." hidden="1">{"TEST610",#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24" hidden="1">{"TEST611",#N/A,FALSE,"Sheet1"}</definedName>
    <definedName name="wrn.TEST611." localSheetId="10" hidden="1">{"TEST611",#N/A,FALSE,"Sheet1"}</definedName>
    <definedName name="wrn.TEST611." localSheetId="4" hidden="1">{"TEST611",#N/A,FALSE,"Sheet1"}</definedName>
    <definedName name="wrn.TEST611." localSheetId="16" hidden="1">{"TEST611",#N/A,FALSE,"Sheet1"}</definedName>
    <definedName name="wrn.TEST611." localSheetId="17"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localSheetId="32" hidden="1">{"TEST611",#N/A,FALSE,"Sheet1"}</definedName>
    <definedName name="wrn.TEST611." hidden="1">{"TEST611",#N/A,FALSE,"Sheet1"}</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24" hidden="1">{"schedh3a",#N/A,TRUE,"H-3";"schedh3b",#N/A,TRUE,"H-3"}</definedName>
    <definedName name="wrn.Total." localSheetId="10" hidden="1">{"schedh3a",#N/A,TRUE,"H-3";"schedh3b",#N/A,TRUE,"H-3"}</definedName>
    <definedName name="wrn.Total." localSheetId="4" hidden="1">{"schedh3a",#N/A,TRUE,"H-3";"schedh3b",#N/A,TRUE,"H-3"}</definedName>
    <definedName name="wrn.Total." localSheetId="16" hidden="1">{"schedh3a",#N/A,TRUE,"H-3";"schedh3b",#N/A,TRUE,"H-3"}</definedName>
    <definedName name="wrn.Total." localSheetId="17"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localSheetId="32" hidden="1">{"schedh3a",#N/A,TRUE,"H-3";"schedh3b",#N/A,TRUE,"H-3"}</definedName>
    <definedName name="wrn.Total." hidden="1">{"schedh3a",#N/A,TRUE,"H-3";"schedh3b",#N/A,TRUE,"H-3"}</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24" hidden="1">{#N/A,#N/A,FALSE,"337"}</definedName>
    <definedName name="wrn.XX." localSheetId="10" hidden="1">{#N/A,#N/A,FALSE,"337"}</definedName>
    <definedName name="wrn.XX." localSheetId="4" hidden="1">{#N/A,#N/A,FALSE,"337"}</definedName>
    <definedName name="wrn.XX." localSheetId="16" hidden="1">{#N/A,#N/A,FALSE,"337"}</definedName>
    <definedName name="wrn.XX." localSheetId="17"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localSheetId="32" hidden="1">{#N/A,#N/A,FALSE,"337"}</definedName>
    <definedName name="wrn.XX." hidden="1">{#N/A,#N/A,FALSE,"337"}</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3"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localSheetId="32" hidden="1">#REF!</definedName>
    <definedName name="wtf" hidden="1">#REF!</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24" hidden="1">{"2002Frcst","05Month",FALSE,"Frcst Format 2002"}</definedName>
    <definedName name="wwwwwwww" localSheetId="10" hidden="1">{"2002Frcst","05Month",FALSE,"Frcst Format 2002"}</definedName>
    <definedName name="wwwwwwww" localSheetId="4"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localSheetId="32" hidden="1">{"2002Frcst","05Month",FALSE,"Frcst Format 2002"}</definedName>
    <definedName name="wwwwwwww" hidden="1">{"2002Frcst","05Month",FALSE,"Frcst Format 2002"}</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24" hidden="1">{"Page_1",#N/A,FALSE,"BAD4Q98";"Page_2",#N/A,FALSE,"BAD4Q98";"Page_3",#N/A,FALSE,"BAD4Q98";"Page_4",#N/A,FALSE,"BAD4Q98";"Page_5",#N/A,FALSE,"BAD4Q98";"Page_6",#N/A,FALSE,"BAD4Q98";"Input_1",#N/A,FALSE,"BAD4Q98";"Input_2",#N/A,FALSE,"BAD4Q98"}</definedName>
    <definedName name="x" localSheetId="10"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localSheetId="32"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23">#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 localSheetId="32">#REF!,#REF!,#REF!,#REF!,#REF!,#REF!</definedName>
    <definedName name="X_Amortization">#REF!,#REF!,#REF!,#REF!,#REF!,#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3">#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 localSheetId="32">#REF!</definedName>
    <definedName name="X_Vld_Amort">#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3">#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 localSheetId="32">#REF!</definedName>
    <definedName name="X_Vld_APIC">#REF!</definedName>
    <definedName name="X_Vld_ChgCash">'[13]CF Report'!$C$65</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23">#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 localSheetId="32">#REF!</definedName>
    <definedName name="X_Vld_CStk">#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23">#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 localSheetId="32">#REF!</definedName>
    <definedName name="X_Vld_DefCr">#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23">#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 localSheetId="32">#REF!</definedName>
    <definedName name="X_Vld_Depr">#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3">#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 localSheetId="32">#REF!</definedName>
    <definedName name="X_Vld_ESOP">#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3">#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 localSheetId="32">#REF!</definedName>
    <definedName name="X_Vld_GdWl">#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3">#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 localSheetId="32">#REF!</definedName>
    <definedName name="X_Vld_Inv">#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3">#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 localSheetId="32">#REF!</definedName>
    <definedName name="X_Vld_LTAst">#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3">#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 localSheetId="32">#REF!</definedName>
    <definedName name="X_Vld_LTDebt">#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3">#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 localSheetId="32">#REF!</definedName>
    <definedName name="X_Vld_MinInt">#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3">#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 localSheetId="32">#REF!</definedName>
    <definedName name="X_Vld_NetWrkCap">#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3">#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 localSheetId="32">#REF!</definedName>
    <definedName name="X_Vld_NucTrst">#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3">#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 localSheetId="32">#REF!</definedName>
    <definedName name="X_Vld_OthInc">#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3">#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 localSheetId="32">#REF!</definedName>
    <definedName name="X_Vld_PfStk">#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3">#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 localSheetId="32">#REF!</definedName>
    <definedName name="X_Vld_PPE">#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3">#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 localSheetId="32">#REF!</definedName>
    <definedName name="X_Vld_RE">#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3">#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 localSheetId="32">#REF!</definedName>
    <definedName name="X_Vld_RegAst">#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3">#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 localSheetId="32">#REF!</definedName>
    <definedName name="X_Vld_Tax">#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3">#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 localSheetId="32">#REF!</definedName>
    <definedName name="X_Vld_TrstPfSec">#REF!</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24">OFFSET(YAXIS,0,-1)</definedName>
    <definedName name="xa" localSheetId="10">OFFSET(YAXIS,0,-1)</definedName>
    <definedName name="xa" localSheetId="4">OFFSET(YAXIS,0,-1)</definedName>
    <definedName name="xa" localSheetId="16">OFFSET(YAXIS,0,-1)</definedName>
    <definedName name="xa" localSheetId="17">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 localSheetId="32">OFFSET(YAXIS,0,-1)</definedName>
    <definedName name="xa">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24">OFFSET(YAXIS,0,-1)</definedName>
    <definedName name="xaxIS" localSheetId="10">OFFSET(YAXIS,0,-1)</definedName>
    <definedName name="xaxIS" localSheetId="4">OFFSET(YAXIS,0,-1)</definedName>
    <definedName name="xaxIS" localSheetId="16">OFFSET(YAXIS,0,-1)</definedName>
    <definedName name="xaxIS" localSheetId="17">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 localSheetId="32">OFFSET(YAXIS,0,-1)</definedName>
    <definedName name="xaxIS">OFFSET(YAXIS,0,-1)</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24" hidden="1">{#N/A,#N/A,FALSE,"Aging Summary";#N/A,#N/A,FALSE,"Ratio Analysis";#N/A,#N/A,FALSE,"Test 120 Day Accts";#N/A,#N/A,FALSE,"Tickmarks"}</definedName>
    <definedName name="xes" localSheetId="10"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localSheetId="32"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3">#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 localSheetId="32">#REF!</definedName>
    <definedName name="XmnRefRange">#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3"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localSheetId="32" hidden="1">#REF!</definedName>
    <definedName name="XREF_COLUMN_1"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3"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localSheetId="32" hidden="1">#REF!</definedName>
    <definedName name="XREF_COLUMN_10"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3"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localSheetId="32" hidden="1">#REF!</definedName>
    <definedName name="XREF_COLUMN_2"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3"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localSheetId="32" hidden="1">#REF!</definedName>
    <definedName name="XREF_COLUMN_3"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3"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localSheetId="32" hidden="1">#REF!</definedName>
    <definedName name="XREF_COLUMN_4"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3"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localSheetId="32" hidden="1">#REF!</definedName>
    <definedName name="XREF_COLUMN_5"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3"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localSheetId="32" hidden="1">#REF!</definedName>
    <definedName name="XREF_COLUMN_6"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3"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localSheetId="32" hidden="1">#REF!</definedName>
    <definedName name="XREF_COLUMN_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3"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localSheetId="32" hidden="1">#REF!</definedName>
    <definedName name="XREF_COLUMN_8"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3"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localSheetId="32" hidden="1">#REF!</definedName>
    <definedName name="XREF_COLUMN_9"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3"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localSheetId="32" hidden="1">#REF!</definedName>
    <definedName name="XRefActiveRow" hidden="1">#REF!</definedName>
    <definedName name="XRefColumnsCount" hidden="1">1</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3"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localSheetId="32" hidden="1">#REF!</definedName>
    <definedName name="XRefCopy1"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3"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localSheetId="32" hidden="1">#REF!</definedName>
    <definedName name="XRefCopy10"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3"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localSheetId="32" hidden="1">#REF!</definedName>
    <definedName name="XRefCopy10Row"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3"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localSheetId="32" hidden="1">#REF!</definedName>
    <definedName name="XRefCopy11"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3"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localSheetId="32" hidden="1">#REF!</definedName>
    <definedName name="XRefCopy11Row"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3"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localSheetId="32" hidden="1">#REF!</definedName>
    <definedName name="XRefCopy12"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3"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localSheetId="32" hidden="1">#REF!</definedName>
    <definedName name="XRefCopy12Row"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3"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localSheetId="32" hidden="1">#REF!</definedName>
    <definedName name="XRefCopy13"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3"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localSheetId="32" hidden="1">#REF!</definedName>
    <definedName name="XRefCopy13Row"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3"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localSheetId="32" hidden="1">#REF!</definedName>
    <definedName name="XRefCopy14"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3"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localSheetId="32" hidden="1">#REF!</definedName>
    <definedName name="XRefCopy14Row"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3"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localSheetId="32" hidden="1">#REF!</definedName>
    <definedName name="XRefCopy15"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3"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localSheetId="32" hidden="1">#REF!</definedName>
    <definedName name="XRefCopy15Row"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3"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localSheetId="32" hidden="1">#REF!</definedName>
    <definedName name="XRefCopy16"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3"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localSheetId="32" hidden="1">#REF!</definedName>
    <definedName name="XRefCopy16Row"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3"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localSheetId="32" hidden="1">#REF!</definedName>
    <definedName name="XRefCopy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3"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localSheetId="32" hidden="1">#REF!</definedName>
    <definedName name="XRefCopy17Row"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3"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localSheetId="32" hidden="1">#REF!</definedName>
    <definedName name="XRefCopy18"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3"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localSheetId="32" hidden="1">#REF!</definedName>
    <definedName name="XRefCopy18Row"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3"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localSheetId="32" hidden="1">#REF!</definedName>
    <definedName name="XRefCopy19"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3"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localSheetId="32" hidden="1">#REF!</definedName>
    <definedName name="XRefCopy19Row"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3"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localSheetId="32" hidden="1">#REF!</definedName>
    <definedName name="XRefCopy1Row"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3"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localSheetId="32" hidden="1">#REF!</definedName>
    <definedName name="XRefCopy2"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3"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localSheetId="32" hidden="1">#REF!</definedName>
    <definedName name="XRefCopy20"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3"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localSheetId="32" hidden="1">#REF!</definedName>
    <definedName name="XRefCopy20Row"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3"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localSheetId="32" hidden="1">#REF!</definedName>
    <definedName name="XRefCopy21"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3"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localSheetId="32" hidden="1">#REF!</definedName>
    <definedName name="XRefCopy21Row"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3"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localSheetId="32" hidden="1">#REF!</definedName>
    <definedName name="XRefCopy22"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3"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localSheetId="32" hidden="1">#REF!</definedName>
    <definedName name="XRefCopy22Row"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3"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localSheetId="32" hidden="1">#REF!</definedName>
    <definedName name="XRefCopy2Row"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3"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localSheetId="32" hidden="1">#REF!</definedName>
    <definedName name="XRefCopy3"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3"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localSheetId="32" hidden="1">#REF!</definedName>
    <definedName name="XRefCopy3Row"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3"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localSheetId="32" hidden="1">#REF!</definedName>
    <definedName name="XRefCopy4"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3"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localSheetId="32" hidden="1">#REF!</definedName>
    <definedName name="XRefCopy4Row"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3"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localSheetId="32" hidden="1">#REF!</definedName>
    <definedName name="XRefCopy5"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3"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localSheetId="32" hidden="1">#REF!</definedName>
    <definedName name="XRefCopy5Row"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3"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localSheetId="32" hidden="1">#REF!</definedName>
    <definedName name="XRefCopy6"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3"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localSheetId="32" hidden="1">#REF!</definedName>
    <definedName name="XRefCopy6Row"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3"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localSheetId="32" hidden="1">#REF!</definedName>
    <definedName name="XRefCopy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3"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localSheetId="32" hidden="1">#REF!</definedName>
    <definedName name="XRefCopy7Row"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3"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localSheetId="32" hidden="1">#REF!</definedName>
    <definedName name="XRefCopy8"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3"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localSheetId="32" hidden="1">#REF!</definedName>
    <definedName name="XRefCopy8Row"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3"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localSheetId="32" hidden="1">#REF!</definedName>
    <definedName name="XRefCopy9"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3"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localSheetId="32" hidden="1">#REF!</definedName>
    <definedName name="XRefCopy9Row" hidden="1">#REF!</definedName>
    <definedName name="XRefCopyRangeCount" hidden="1">1</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3"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localSheetId="32" hidden="1">#REF!</definedName>
    <definedName name="XRefPaste1"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3"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localSheetId="32" hidden="1">#REF!</definedName>
    <definedName name="XRefPaste1Row"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3"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localSheetId="32" hidden="1">#REF!</definedName>
    <definedName name="XRefPaste2"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3"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localSheetId="32" hidden="1">#REF!</definedName>
    <definedName name="XRefPaste2Row"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3"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localSheetId="32" hidden="1">#REF!</definedName>
    <definedName name="XRefPaste3"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3"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localSheetId="32" hidden="1">#REF!</definedName>
    <definedName name="XRefPaste3Row"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3"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localSheetId="32" hidden="1">#REF!</definedName>
    <definedName name="XRefPaste4"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3"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localSheetId="32" hidden="1">#REF!</definedName>
    <definedName name="XRefPaste4Row"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3"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localSheetId="32" hidden="1">#REF!</definedName>
    <definedName name="XRefPaste5Row"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3"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localSheetId="32" hidden="1">#REF!</definedName>
    <definedName name="XRefPaste6"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3"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localSheetId="32" hidden="1">#REF!</definedName>
    <definedName name="XRefPaste6Row" hidden="1">#REF!</definedName>
    <definedName name="XRefPasteRangeCount" hidden="1">3</definedName>
    <definedName name="xsTYPE">"tbl"</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3">#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 localSheetId="32">#REF!</definedName>
    <definedName name="YEClose1992">#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3">#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 localSheetId="32">#REF!</definedName>
    <definedName name="yeperiod">#REF!</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3">'[8]misc tables'!$B$20:$B$21</definedName>
    <definedName name="Yes_No" localSheetId="16">'[9]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 localSheetId="32">'[8]misc tables'!$B$20:$B$21</definedName>
    <definedName name="Yes_No">'[8]misc tables'!$B$20:$B$21</definedName>
    <definedName name="yield_curves">[5]Inputs!$B$28</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23">#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 localSheetId="32">#REF!</definedName>
    <definedName name="YrAvg">#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23">#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 localSheetId="32">#REF!</definedName>
    <definedName name="YTDInc">#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23">#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 localSheetId="32">#REF!</definedName>
    <definedName name="ytytyt">#REF!</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1]Inputs!$A$6:$IV$7,[31]Inputs!$A$9:$IV$15,[31]Inputs!$A$22:$IV$23</definedName>
    <definedName name="Z_BA465841_5925_11D2_BE45_080009FCDD9A_.wvu.PrintTitles" hidden="1">[32]Buyout!$A$1:$A$65536,[32]Buyout!$A$2:$IV$2</definedName>
    <definedName name="Z_BA465842_5925_11D2_BE45_080009FCDD9A_.wvu.PrintTitles" hidden="1">'[32]CES Inputs'!$K$1:$K$65536,'[32]CES Inputs'!$A$19:$IV$25</definedName>
    <definedName name="Z_BA465843_5925_11D2_BE45_080009FCDD9A_.wvu.PrintTitles" hidden="1">'[32]CES Inputs'!$K$1:$K$65536,'[32]CES Inputs'!$A$19:$IV$25</definedName>
    <definedName name="Z_BA465844_5925_11D2_BE45_080009FCDD9A_.wvu.PrintTitles" hidden="1">'[32]CES Inputs'!$K$1:$K$65536,'[32]CES Inputs'!$A$19:$IV$25</definedName>
    <definedName name="Z_BA465845_5925_11D2_BE45_080009FCDD9A_.wvu.PrintTitles" hidden="1">'[32]CES Inputs'!$K$1:$K$65536,'[32]CES Inputs'!$A$19:$IV$25</definedName>
    <definedName name="Z_BA465846_5925_11D2_BE45_080009FCDD9A_.wvu.PrintTitles" hidden="1">'[32]CES Inputs'!$K$1:$K$65536,'[32]CES Inputs'!$A$19:$IV$25</definedName>
    <definedName name="Z_D5124360_59F1_11D2_BE45_080009FCDD9A_.wvu.PrintTitles" hidden="1">[32]Buyout!$A$1:$A$65536,[32]Buyout!$A$2:$IV$2</definedName>
    <definedName name="Z_D5124361_59F1_11D2_BE45_080009FCDD9A_.wvu.PrintTitles" hidden="1">'[32]CES Inputs'!$K$1:$K$65536,'[32]CES Inputs'!$A$19:$IV$25</definedName>
    <definedName name="Z_D5124362_59F1_11D2_BE45_080009FCDD9A_.wvu.PrintTitles" hidden="1">'[32]CES Inputs'!$K$1:$K$65536,'[32]CES Inputs'!$A$19:$IV$25</definedName>
    <definedName name="Z_D5124363_59F1_11D2_BE45_080009FCDD9A_.wvu.PrintTitles" hidden="1">'[32]CES Inputs'!$K$1:$K$65536,'[32]CES Inputs'!$A$19:$IV$25</definedName>
    <definedName name="Z_D5124364_59F1_11D2_BE45_080009FCDD9A_.wvu.PrintTitles" hidden="1">'[32]CES Inputs'!$K$1:$K$65536,'[32]CES Inputs'!$A$19:$IV$25</definedName>
    <definedName name="Z_D5124365_59F1_11D2_BE45_080009FCDD9A_.wvu.PrintTitles" hidden="1">'[32]CES Inputs'!$K$1:$K$65536,'[32]CES Inputs'!$A$19:$IV$25</definedName>
    <definedName name="Z_D57DC6C0_593E_11D2_BE45_080009FCDD9A_.wvu.PrintTitles" hidden="1">[32]Buyout!$A$1:$A$65536,[32]Buyout!$A$2:$IV$2</definedName>
    <definedName name="Z_D57DC6C1_593E_11D2_BE45_080009FCDD9A_.wvu.PrintTitles" hidden="1">'[32]CES Inputs'!$K$1:$K$65536,'[32]CES Inputs'!$A$19:$IV$25</definedName>
    <definedName name="Z_D57DC6C2_593E_11D2_BE45_080009FCDD9A_.wvu.PrintTitles" hidden="1">'[32]CES Inputs'!$K$1:$K$65536,'[32]CES Inputs'!$A$19:$IV$25</definedName>
    <definedName name="Z_D57DC6C3_593E_11D2_BE45_080009FCDD9A_.wvu.PrintTitles" hidden="1">'[32]CES Inputs'!$K$1:$K$65536,'[32]CES Inputs'!$A$19:$IV$25</definedName>
    <definedName name="Z_D57DC6C4_593E_11D2_BE45_080009FCDD9A_.wvu.PrintTitles" hidden="1">'[32]CES Inputs'!$K$1:$K$65536,'[32]CES Inputs'!$A$19:$IV$25</definedName>
    <definedName name="Z_D57DC6C5_593E_11D2_BE45_080009FCDD9A_.wvu.PrintTitles" hidden="1">'[32]CES Inputs'!$K$1:$K$65536,'[32]CES Inputs'!$A$19:$IV$25</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23">#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 localSheetId="32">#REF!</definedName>
    <definedName name="Z_NWC_CashAP">#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23">#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 localSheetId="32">#REF!</definedName>
    <definedName name="Z_NWC_CashAR">#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23">#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 localSheetId="32">#REF!</definedName>
    <definedName name="Z_NWC_CashComNPurch">#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3">#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 localSheetId="32">#REF!</definedName>
    <definedName name="Z_NWC_CashCustDep">#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3">#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 localSheetId="32">#REF!</definedName>
    <definedName name="Z_NWC_CashDivPay">#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3">#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 localSheetId="32">#REF!</definedName>
    <definedName name="Z_NWC_CashEnergyLiabilities">#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3">#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 localSheetId="32">#REF!</definedName>
    <definedName name="Z_NWC_CashEnergyTradingAssets">#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3">#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 localSheetId="32">#REF!</definedName>
    <definedName name="Z_NWC_CashIntPay">#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3">#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 localSheetId="32">#REF!</definedName>
    <definedName name="Z_NWC_CashInventory">#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3">#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 localSheetId="32">#REF!</definedName>
    <definedName name="Z_NWC_CashNP">#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3">#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 localSheetId="32">#REF!</definedName>
    <definedName name="Z_NWC_CashNR">#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3">#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 localSheetId="32">#REF!</definedName>
    <definedName name="Z_NWC_CashOthAssets">#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3">#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 localSheetId="32">#REF!</definedName>
    <definedName name="Z_NWC_CashOthLiabilities">#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3">#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 localSheetId="32">#REF!</definedName>
    <definedName name="Z_NWC_CashRegAssets">#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3">#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 localSheetId="32">#REF!</definedName>
    <definedName name="Z_NWC_CashRegLiabilities">#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3">#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 localSheetId="32">#REF!</definedName>
    <definedName name="Z_NWC_CashRepurchaseObligations">#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3">#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 localSheetId="32">#REF!</definedName>
    <definedName name="Z_NWC_CashResaleAgreements">#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3">#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 localSheetId="32">#REF!</definedName>
    <definedName name="Z_NWC_CashTAX">#REF!</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24" hidden="1">{"SourcesUses",#N/A,TRUE,"CFMODEL";"TransOverview",#N/A,TRUE,"CFMODEL"}</definedName>
    <definedName name="zzzzzzzzzz" localSheetId="10" hidden="1">{"SourcesUses",#N/A,TRUE,"CFMODEL";"TransOverview",#N/A,TRUE,"CFMODEL"}</definedName>
    <definedName name="zzzzzzzzzz" localSheetId="4"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localSheetId="32" hidden="1">{"SourcesUses",#N/A,TRUE,"CFMODEL";"TransOverview",#N/A,TRUE,"CFMODEL"}</definedName>
    <definedName name="zzzzzzzzzz"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24" hidden="1">{"SourcesUses",#N/A,TRUE,"CFMODEL";"TransOverview",#N/A,TRUE,"CFMODEL"}</definedName>
    <definedName name="zzzzzzzzzzzzzzzzz" localSheetId="10" hidden="1">{"SourcesUses",#N/A,TRUE,"CFMODEL";"TransOverview",#N/A,TRUE,"CFMODEL"}</definedName>
    <definedName name="zzzzzzzzzzzzzzzzz" localSheetId="4"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localSheetId="32" hidden="1">{"SourcesUses",#N/A,TRUE,"CFMODEL";"TransOverview",#N/A,TRUE,"CFMODEL"}</definedName>
    <definedName name="zzzzzzzzzzzzzzzzz" hidden="1">{"SourcesUses",#N/A,TRUE,"CFMODEL";"TransOverview",#N/A,TRU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24" hidden="1">{"Income Statement",#N/A,FALSE,"CFMODEL";"Balance Sheet",#N/A,FALSE,"CFMODEL"}</definedName>
    <definedName name="zzzzzzzzzzzzzzzzzzzzzzzzz" localSheetId="10" hidden="1">{"Income Statement",#N/A,FALSE,"CFMODEL";"Balance Sheet",#N/A,FALSE,"CFMODEL"}</definedName>
    <definedName name="zzzzzzzzzzzzzzzzzzzzzzzzz" localSheetId="4"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localSheetId="32" hidden="1">{"Income Statement",#N/A,FALSE,"CFMODEL";"Balance Sheet",#N/A,FALSE,"CFMODEL"}</definedName>
    <definedName name="zzzzzzzzzzzzzzzzzzzzzzzzz" hidden="1">{"Income Statement",#N/A,FALSE,"CFMODEL";"Balance Sheet",#N/A,FALSE,"CFMODEL"}</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24" hidden="1">{"SourcesUses",#N/A,TRUE,"FundsFlow";"TransOverview",#N/A,TRUE,"FundsFlow"}</definedName>
    <definedName name="zzzzzzzzzzzzzzzzzzzzzzzzzzz" localSheetId="10" hidden="1">{"SourcesUses",#N/A,TRUE,"FundsFlow";"TransOverview",#N/A,TRUE,"FundsFlow"}</definedName>
    <definedName name="zzzzzzzzzzzzzzzzzzzzzzzzzzz" localSheetId="4"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localSheetId="32" hidden="1">{"SourcesUses",#N/A,TRUE,"FundsFlow";"TransOverview",#N/A,TRUE,"FundsFlow"}</definedName>
    <definedName name="zzzzzzzzzzzzzzzzzzzzzzzzzzz" hidden="1">{"SourcesUses",#N/A,TRUE,"FundsFlow";"TransOverview",#N/A,TRUE,"FundsFlow"}</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24" hidden="1">{"SourcesUses",#N/A,TRUE,"CFMODEL";"TransOverview",#N/A,TRUE,"CFMODEL"}</definedName>
    <definedName name="zzzzzzzzzzzzzzzzzzzzzzzzzzzzz" localSheetId="10" hidden="1">{"SourcesUses",#N/A,TRUE,"CFMODEL";"TransOverview",#N/A,TRUE,"CFMODEL"}</definedName>
    <definedName name="zzzzzzzzzzzzzzzzzzzzzzzzzzzzz" localSheetId="4"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localSheetId="32"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8" i="112" l="1"/>
  <c r="D17" i="96"/>
  <c r="E13" i="85" l="1"/>
  <c r="E12" i="85"/>
  <c r="E8" i="85"/>
  <c r="E7" i="85"/>
  <c r="E6" i="85"/>
  <c r="E20" i="85"/>
  <c r="E18" i="85"/>
  <c r="J28" i="53"/>
  <c r="G28" i="53"/>
  <c r="D19" i="70"/>
  <c r="E20" i="78"/>
  <c r="D20" i="78"/>
  <c r="C20" i="78"/>
  <c r="B20" i="78"/>
  <c r="K19" i="70"/>
  <c r="L19" i="70"/>
  <c r="F8" i="74" l="1"/>
  <c r="D7" i="74"/>
  <c r="M24" i="8"/>
  <c r="L24" i="8"/>
  <c r="K24" i="8"/>
  <c r="M20" i="8"/>
  <c r="M19" i="8"/>
  <c r="M18" i="8"/>
  <c r="M17" i="8"/>
  <c r="M16" i="8"/>
  <c r="M15" i="8"/>
  <c r="M14" i="8"/>
  <c r="M28" i="53"/>
  <c r="M11" i="96"/>
  <c r="M9" i="96"/>
  <c r="M17" i="67"/>
  <c r="M16" i="67"/>
  <c r="M15" i="67"/>
  <c r="M14" i="67"/>
  <c r="G14" i="67"/>
  <c r="J17" i="67"/>
  <c r="J16" i="67"/>
  <c r="J15" i="67"/>
  <c r="J14" i="67"/>
  <c r="G17" i="67"/>
  <c r="G16" i="67"/>
  <c r="G15" i="67"/>
  <c r="M10" i="67"/>
  <c r="K19" i="67"/>
  <c r="L19" i="67"/>
  <c r="H19" i="67"/>
  <c r="I19" i="67"/>
  <c r="F19" i="67"/>
  <c r="E19" i="67"/>
  <c r="D19" i="67"/>
  <c r="J10" i="67"/>
  <c r="G10" i="67"/>
  <c r="G5" i="89"/>
  <c r="H5" i="89"/>
  <c r="D5" i="89"/>
  <c r="B17" i="89"/>
  <c r="I29" i="87"/>
  <c r="H29" i="87"/>
  <c r="D29" i="87"/>
  <c r="I5" i="87"/>
  <c r="H5" i="87"/>
  <c r="D5" i="87"/>
  <c r="Y7" i="86"/>
  <c r="V7" i="86"/>
  <c r="U7" i="86"/>
  <c r="T7" i="86"/>
  <c r="O7" i="86"/>
  <c r="E7" i="86"/>
  <c r="K7" i="86"/>
  <c r="J7" i="86"/>
  <c r="D9" i="21"/>
  <c r="D8" i="21"/>
  <c r="H5" i="75"/>
  <c r="H6" i="75"/>
  <c r="H7" i="75"/>
  <c r="H8" i="75"/>
  <c r="H9" i="75"/>
  <c r="H10" i="75"/>
  <c r="H11" i="75"/>
  <c r="H12" i="75"/>
  <c r="H13" i="75"/>
  <c r="H14" i="75"/>
  <c r="H15" i="75"/>
  <c r="H16" i="75"/>
  <c r="H17" i="75"/>
  <c r="G6" i="75"/>
  <c r="G7" i="75"/>
  <c r="G8" i="75"/>
  <c r="G9" i="75"/>
  <c r="G10" i="75"/>
  <c r="G11" i="75"/>
  <c r="G12" i="75"/>
  <c r="G13" i="75"/>
  <c r="G14" i="75"/>
  <c r="G15" i="75"/>
  <c r="G16" i="75"/>
  <c r="G5" i="75"/>
  <c r="D6" i="75"/>
  <c r="D7" i="75"/>
  <c r="D8" i="75"/>
  <c r="D9" i="75"/>
  <c r="D10" i="75"/>
  <c r="D11" i="75"/>
  <c r="D12" i="75"/>
  <c r="D13" i="75"/>
  <c r="D14" i="75"/>
  <c r="D15" i="75"/>
  <c r="D16" i="75"/>
  <c r="D5" i="75"/>
  <c r="B17" i="75"/>
  <c r="B8" i="74"/>
  <c r="C8" i="74"/>
  <c r="D8" i="74"/>
  <c r="E8" i="74"/>
  <c r="G7" i="74"/>
  <c r="G8" i="74" s="1"/>
  <c r="H7" i="74"/>
  <c r="I7" i="74"/>
  <c r="I6" i="72"/>
  <c r="I7" i="72"/>
  <c r="I8" i="72"/>
  <c r="I9" i="72"/>
  <c r="I10" i="72"/>
  <c r="I11" i="72"/>
  <c r="I12" i="72"/>
  <c r="I13" i="72"/>
  <c r="I14" i="72"/>
  <c r="I15" i="72"/>
  <c r="I16" i="72"/>
  <c r="I5" i="72"/>
  <c r="I30" i="72"/>
  <c r="I31" i="72"/>
  <c r="I32" i="72"/>
  <c r="I33" i="72"/>
  <c r="I34" i="72"/>
  <c r="I35" i="72"/>
  <c r="I36" i="72"/>
  <c r="I37" i="72"/>
  <c r="I38" i="72"/>
  <c r="I39" i="72"/>
  <c r="I40" i="72"/>
  <c r="I29" i="72"/>
  <c r="H30" i="72"/>
  <c r="H31" i="72"/>
  <c r="H32" i="72"/>
  <c r="H33" i="72"/>
  <c r="H34" i="72"/>
  <c r="H35" i="72"/>
  <c r="H36" i="72"/>
  <c r="H37" i="72"/>
  <c r="H38" i="72"/>
  <c r="H39" i="72"/>
  <c r="H40" i="72"/>
  <c r="H29" i="72"/>
  <c r="G30" i="72"/>
  <c r="G31" i="72"/>
  <c r="G32" i="72"/>
  <c r="G33" i="72"/>
  <c r="G34" i="72"/>
  <c r="G35" i="72"/>
  <c r="G36" i="72"/>
  <c r="G37" i="72"/>
  <c r="G38" i="72"/>
  <c r="G39" i="72"/>
  <c r="G40" i="72"/>
  <c r="G29" i="72"/>
  <c r="D30" i="72"/>
  <c r="D31" i="72"/>
  <c r="D32" i="72"/>
  <c r="D33" i="72"/>
  <c r="D34" i="72"/>
  <c r="D35" i="72"/>
  <c r="D36" i="72"/>
  <c r="D37" i="72"/>
  <c r="D38" i="72"/>
  <c r="D39" i="72"/>
  <c r="D40" i="72"/>
  <c r="D29" i="72"/>
  <c r="B41" i="72"/>
  <c r="H6" i="72"/>
  <c r="H7" i="72"/>
  <c r="H8" i="72"/>
  <c r="H9" i="72"/>
  <c r="H10" i="72"/>
  <c r="H11" i="72"/>
  <c r="H12" i="72"/>
  <c r="H13" i="72"/>
  <c r="H14" i="72"/>
  <c r="H15" i="72"/>
  <c r="H16" i="72"/>
  <c r="H5" i="72"/>
  <c r="G5" i="72"/>
  <c r="D6" i="72"/>
  <c r="D7" i="72"/>
  <c r="D8" i="72"/>
  <c r="D9" i="72"/>
  <c r="D10" i="72"/>
  <c r="D11" i="72"/>
  <c r="D12" i="72"/>
  <c r="D13" i="72"/>
  <c r="D14" i="72"/>
  <c r="D15" i="72"/>
  <c r="D16" i="72"/>
  <c r="D5" i="72"/>
  <c r="V7" i="71"/>
  <c r="U7" i="71"/>
  <c r="T7" i="71"/>
  <c r="Z19" i="71"/>
  <c r="AA19" i="71"/>
  <c r="AB19" i="71"/>
  <c r="Y7" i="71"/>
  <c r="O7" i="71"/>
  <c r="K7" i="71"/>
  <c r="J7" i="71"/>
  <c r="E7" i="71"/>
  <c r="J7" i="74" l="1"/>
  <c r="L8" i="7" l="1"/>
  <c r="H74" i="112"/>
  <c r="I9" i="112" s="1"/>
  <c r="A3" i="74"/>
  <c r="A27" i="72"/>
  <c r="A3" i="72"/>
  <c r="A3" i="71"/>
  <c r="A3" i="70"/>
  <c r="A3" i="114"/>
  <c r="A3" i="7"/>
  <c r="A3" i="90"/>
  <c r="A3" i="89"/>
  <c r="A3" i="88"/>
  <c r="A27" i="87"/>
  <c r="A3" i="87"/>
  <c r="U3" i="86"/>
  <c r="P3" i="86"/>
  <c r="K3" i="86"/>
  <c r="F3" i="86"/>
  <c r="A3" i="86"/>
  <c r="A3" i="85"/>
  <c r="A4" i="111"/>
  <c r="A4" i="78"/>
  <c r="A3" i="67"/>
  <c r="A3" i="76"/>
  <c r="A3" i="75"/>
  <c r="A3" i="106"/>
  <c r="I3" i="8"/>
  <c r="A3" i="8"/>
  <c r="A3" i="21"/>
  <c r="A3" i="4"/>
  <c r="A3" i="113"/>
  <c r="A4" i="110"/>
  <c r="A4" i="115"/>
  <c r="A3" i="108"/>
  <c r="A4" i="107"/>
  <c r="A3" i="53"/>
  <c r="A3" i="116"/>
  <c r="A3" i="42"/>
  <c r="A3" i="112"/>
  <c r="A3" i="96"/>
  <c r="I58" i="112" l="1"/>
  <c r="I62" i="112"/>
  <c r="I61" i="112"/>
  <c r="I43" i="112"/>
  <c r="I42" i="112"/>
  <c r="I26" i="112"/>
  <c r="I25" i="112"/>
  <c r="I17" i="112"/>
  <c r="I56" i="112"/>
  <c r="I21" i="112"/>
  <c r="I55" i="112"/>
  <c r="I38" i="112"/>
  <c r="I20" i="112"/>
  <c r="I54" i="112"/>
  <c r="I37" i="112"/>
  <c r="I19" i="112"/>
  <c r="I41" i="112"/>
  <c r="I39" i="112"/>
  <c r="I72" i="112"/>
  <c r="I53" i="112"/>
  <c r="I36" i="112"/>
  <c r="I35" i="112"/>
  <c r="I69" i="112"/>
  <c r="I50" i="112"/>
  <c r="I34" i="112"/>
  <c r="I16" i="112"/>
  <c r="I49" i="112"/>
  <c r="I33" i="112"/>
  <c r="I15" i="112"/>
  <c r="I57" i="112"/>
  <c r="I67" i="112"/>
  <c r="I48" i="112"/>
  <c r="I32" i="112"/>
  <c r="I13" i="112"/>
  <c r="I59" i="112"/>
  <c r="I40" i="112"/>
  <c r="I71" i="112"/>
  <c r="I66" i="112"/>
  <c r="I12" i="112"/>
  <c r="I22" i="112"/>
  <c r="I65" i="112"/>
  <c r="I46" i="112"/>
  <c r="I29" i="112"/>
  <c r="I11" i="112"/>
  <c r="I23" i="112"/>
  <c r="I52" i="112"/>
  <c r="I64" i="112"/>
  <c r="I45" i="112"/>
  <c r="I28" i="112"/>
  <c r="I10" i="112"/>
  <c r="I63" i="112"/>
  <c r="I44" i="112"/>
  <c r="I27" i="112"/>
  <c r="I31" i="112"/>
  <c r="F42" i="21"/>
  <c r="E42" i="21"/>
  <c r="G42" i="21" s="1"/>
  <c r="C42" i="21"/>
  <c r="D42" i="21" s="1"/>
  <c r="B42" i="21"/>
  <c r="G41" i="21"/>
  <c r="G40" i="21"/>
  <c r="B89" i="4"/>
  <c r="B88" i="4"/>
  <c r="B87" i="4"/>
  <c r="B86" i="4"/>
  <c r="B85" i="4"/>
  <c r="B84" i="4"/>
  <c r="B83" i="4"/>
  <c r="B82" i="4"/>
  <c r="M39" i="7" l="1"/>
  <c r="L39" i="7"/>
  <c r="K39" i="7"/>
  <c r="J39" i="7"/>
  <c r="I39" i="7"/>
  <c r="H39" i="7"/>
  <c r="G39" i="7"/>
  <c r="F39" i="7"/>
  <c r="E39" i="7"/>
  <c r="D39" i="7"/>
  <c r="C39" i="7"/>
  <c r="B39" i="7"/>
  <c r="Q38" i="7"/>
  <c r="P38" i="7"/>
  <c r="O38" i="7"/>
  <c r="N38" i="7"/>
  <c r="Q37" i="7"/>
  <c r="P37" i="7"/>
  <c r="O37" i="7"/>
  <c r="N37" i="7"/>
  <c r="Q36" i="7"/>
  <c r="P36" i="7"/>
  <c r="O36" i="7"/>
  <c r="N36" i="7"/>
  <c r="Q35" i="7"/>
  <c r="P35" i="7"/>
  <c r="O35" i="7"/>
  <c r="N35" i="7"/>
  <c r="Q34" i="7"/>
  <c r="P34" i="7"/>
  <c r="O34" i="7"/>
  <c r="N34" i="7"/>
  <c r="Q33" i="7"/>
  <c r="P33" i="7"/>
  <c r="O33" i="7"/>
  <c r="N33" i="7"/>
  <c r="Q32" i="7"/>
  <c r="P32" i="7"/>
  <c r="O32" i="7"/>
  <c r="N32" i="7"/>
  <c r="Q31" i="7"/>
  <c r="P31" i="7"/>
  <c r="O31" i="7"/>
  <c r="N31" i="7"/>
  <c r="Q30" i="7"/>
  <c r="P30" i="7"/>
  <c r="O30" i="7"/>
  <c r="N30" i="7"/>
  <c r="Q29" i="7"/>
  <c r="P29" i="7"/>
  <c r="O29" i="7"/>
  <c r="N29" i="7"/>
  <c r="Q28" i="7"/>
  <c r="P28" i="7"/>
  <c r="O28" i="7"/>
  <c r="N28" i="7"/>
  <c r="Q27" i="7"/>
  <c r="Q39" i="7" s="1"/>
  <c r="P27" i="7"/>
  <c r="P39" i="7" s="1"/>
  <c r="O27" i="7"/>
  <c r="O39" i="7" s="1"/>
  <c r="N27" i="7"/>
  <c r="N39" i="7" s="1"/>
  <c r="G16" i="21"/>
  <c r="G17" i="21"/>
  <c r="E18" i="21"/>
  <c r="G18" i="21" s="1"/>
  <c r="F18" i="21"/>
  <c r="Q98" i="7"/>
  <c r="P98" i="7"/>
  <c r="O98" i="7"/>
  <c r="N98" i="7"/>
  <c r="M98" i="7"/>
  <c r="L98" i="7"/>
  <c r="K98" i="7"/>
  <c r="J98" i="7"/>
  <c r="I98" i="7"/>
  <c r="H98" i="7"/>
  <c r="G98" i="7"/>
  <c r="F98" i="7"/>
  <c r="E98" i="7"/>
  <c r="D98" i="7"/>
  <c r="C98" i="7"/>
  <c r="B98" i="7"/>
  <c r="D94" i="112"/>
  <c r="C94" i="112"/>
  <c r="E92" i="112"/>
  <c r="E91" i="112"/>
  <c r="E90" i="112"/>
  <c r="D90" i="113"/>
  <c r="C90" i="113"/>
  <c r="E88" i="113"/>
  <c r="E87" i="113"/>
  <c r="E86" i="113"/>
  <c r="C46" i="110"/>
  <c r="B46" i="110"/>
  <c r="D44" i="110"/>
  <c r="D43" i="110"/>
  <c r="D42" i="110"/>
  <c r="D46" i="110" s="1"/>
  <c r="C46" i="115"/>
  <c r="B46" i="115"/>
  <c r="D44" i="115"/>
  <c r="D43" i="115"/>
  <c r="D42" i="115"/>
  <c r="D46" i="115" s="1"/>
  <c r="C60" i="108"/>
  <c r="B60" i="108"/>
  <c r="D58" i="108"/>
  <c r="D57" i="108"/>
  <c r="D56" i="108"/>
  <c r="I29" i="53"/>
  <c r="H29" i="53"/>
  <c r="F29" i="53"/>
  <c r="E29" i="53"/>
  <c r="D29" i="53"/>
  <c r="D31" i="53" s="1"/>
  <c r="C29" i="53"/>
  <c r="B29" i="53"/>
  <c r="E94" i="112" l="1"/>
  <c r="E90" i="113"/>
  <c r="D60" i="108"/>
  <c r="C57" i="116" l="1"/>
  <c r="B57" i="116"/>
  <c r="D55" i="116"/>
  <c r="D54" i="116"/>
  <c r="D53" i="116"/>
  <c r="H39" i="116"/>
  <c r="G39" i="116"/>
  <c r="F39" i="116"/>
  <c r="E39" i="116"/>
  <c r="D39" i="116"/>
  <c r="C39" i="116"/>
  <c r="F30" i="110"/>
  <c r="E30" i="110"/>
  <c r="D30" i="110"/>
  <c r="F28" i="110"/>
  <c r="F27" i="110"/>
  <c r="F25" i="110"/>
  <c r="F24" i="110"/>
  <c r="F21" i="110"/>
  <c r="F20" i="110"/>
  <c r="F19" i="110"/>
  <c r="F18" i="110"/>
  <c r="F16" i="110"/>
  <c r="F14" i="110"/>
  <c r="F13" i="110"/>
  <c r="F11" i="110"/>
  <c r="F10" i="110"/>
  <c r="H33" i="115"/>
  <c r="G33" i="115"/>
  <c r="F33" i="115"/>
  <c r="E33" i="115"/>
  <c r="D33" i="115"/>
  <c r="H31" i="115"/>
  <c r="H29" i="115"/>
  <c r="H28" i="115"/>
  <c r="H27" i="115"/>
  <c r="H26" i="115"/>
  <c r="H25" i="115"/>
  <c r="H24" i="115"/>
  <c r="H22" i="115"/>
  <c r="H21" i="115"/>
  <c r="H20" i="115"/>
  <c r="H18" i="115"/>
  <c r="H16" i="115"/>
  <c r="H14" i="115"/>
  <c r="H13" i="115"/>
  <c r="H12" i="115"/>
  <c r="H11" i="115"/>
  <c r="D57" i="116" l="1"/>
  <c r="D13" i="114"/>
  <c r="F13" i="114"/>
  <c r="D14" i="114"/>
  <c r="F14" i="114"/>
  <c r="F53" i="114"/>
  <c r="D53" i="114"/>
  <c r="F52" i="114"/>
  <c r="D52" i="114"/>
  <c r="F51" i="114"/>
  <c r="D51" i="114"/>
  <c r="F50" i="114"/>
  <c r="D50" i="114"/>
  <c r="F48" i="114"/>
  <c r="D48" i="114"/>
  <c r="F46" i="114"/>
  <c r="D46" i="114"/>
  <c r="F45" i="114"/>
  <c r="D45" i="114"/>
  <c r="F44" i="114"/>
  <c r="D44" i="114"/>
  <c r="F43" i="114"/>
  <c r="D43" i="114"/>
  <c r="F41" i="114"/>
  <c r="D41" i="114"/>
  <c r="F40" i="114"/>
  <c r="D40" i="114"/>
  <c r="F39" i="114"/>
  <c r="D39" i="114"/>
  <c r="F38" i="114"/>
  <c r="D38" i="114"/>
  <c r="F37" i="114"/>
  <c r="D37" i="114"/>
  <c r="F36" i="114"/>
  <c r="D36" i="114"/>
  <c r="F34" i="114"/>
  <c r="D34" i="114"/>
  <c r="F33" i="114"/>
  <c r="D33" i="114"/>
  <c r="F32" i="114"/>
  <c r="D32" i="114"/>
  <c r="F31" i="114"/>
  <c r="D31" i="114"/>
  <c r="F30" i="114"/>
  <c r="D30" i="114"/>
  <c r="F29" i="114"/>
  <c r="D29" i="114"/>
  <c r="F28" i="114"/>
  <c r="D28" i="114"/>
  <c r="F27" i="114"/>
  <c r="D27" i="114"/>
  <c r="F26" i="114"/>
  <c r="D26" i="114"/>
  <c r="F25" i="114"/>
  <c r="D25" i="114"/>
  <c r="F24" i="114"/>
  <c r="D24" i="114"/>
  <c r="F23" i="114"/>
  <c r="D23" i="114"/>
  <c r="F21" i="114"/>
  <c r="D21" i="114"/>
  <c r="F20" i="114"/>
  <c r="D20" i="114"/>
  <c r="F19" i="114"/>
  <c r="D19" i="114"/>
  <c r="F18" i="114"/>
  <c r="D18" i="114"/>
  <c r="F17" i="114"/>
  <c r="D17" i="114"/>
  <c r="F16" i="114"/>
  <c r="D16" i="114"/>
  <c r="F11" i="114"/>
  <c r="D11" i="114"/>
  <c r="F10" i="114"/>
  <c r="D10" i="114"/>
  <c r="F9" i="114"/>
  <c r="D9" i="114"/>
  <c r="G6" i="74" l="1"/>
  <c r="D6" i="74"/>
  <c r="H6" i="74"/>
  <c r="G7" i="88"/>
  <c r="D7" i="88"/>
  <c r="G6" i="88"/>
  <c r="D6" i="88"/>
  <c r="J6" i="74" l="1"/>
  <c r="D82" i="112"/>
  <c r="D84" i="112" s="1"/>
  <c r="D32" i="107"/>
  <c r="G32" i="107"/>
  <c r="J32" i="107"/>
  <c r="D22" i="107"/>
  <c r="G22" i="107"/>
  <c r="J22" i="107"/>
  <c r="I53" i="107"/>
  <c r="H53" i="107"/>
  <c r="F53" i="107"/>
  <c r="E53" i="107"/>
  <c r="C53" i="107"/>
  <c r="B53" i="107"/>
  <c r="K53" i="107" s="1"/>
  <c r="J52" i="107"/>
  <c r="G52" i="107"/>
  <c r="D52" i="107"/>
  <c r="J51" i="107"/>
  <c r="G51" i="107"/>
  <c r="D51" i="107"/>
  <c r="I43" i="107"/>
  <c r="H43" i="107"/>
  <c r="F43" i="107"/>
  <c r="E43" i="107"/>
  <c r="C43" i="107"/>
  <c r="B43" i="107"/>
  <c r="J42" i="107"/>
  <c r="G42" i="107"/>
  <c r="D42" i="107"/>
  <c r="J41" i="107"/>
  <c r="G41" i="107"/>
  <c r="D41" i="107"/>
  <c r="I33" i="107"/>
  <c r="H33" i="107"/>
  <c r="F33" i="107"/>
  <c r="E33" i="107"/>
  <c r="C33" i="107"/>
  <c r="B33" i="107"/>
  <c r="J31" i="107"/>
  <c r="G31" i="107"/>
  <c r="D31" i="107"/>
  <c r="I23" i="107"/>
  <c r="H23" i="107"/>
  <c r="F23" i="107"/>
  <c r="E23" i="107"/>
  <c r="C23" i="107"/>
  <c r="B23" i="107"/>
  <c r="J21" i="107"/>
  <c r="M21" i="107" s="1"/>
  <c r="G21" i="107"/>
  <c r="D51" i="42"/>
  <c r="D50" i="42"/>
  <c r="D49" i="42"/>
  <c r="J13" i="96"/>
  <c r="G13" i="96"/>
  <c r="D13" i="96"/>
  <c r="J12" i="96"/>
  <c r="G12" i="96"/>
  <c r="D12" i="96"/>
  <c r="P44" i="108"/>
  <c r="O44" i="108"/>
  <c r="N44" i="108"/>
  <c r="M44" i="108"/>
  <c r="J18" i="8"/>
  <c r="G18" i="8"/>
  <c r="J17" i="8"/>
  <c r="G17" i="8"/>
  <c r="J16" i="8"/>
  <c r="G16" i="8"/>
  <c r="J15" i="8"/>
  <c r="G15" i="8"/>
  <c r="J14" i="8"/>
  <c r="G14" i="8"/>
  <c r="Q79" i="7"/>
  <c r="P79" i="7"/>
  <c r="O79" i="7"/>
  <c r="N79" i="7"/>
  <c r="M79" i="7"/>
  <c r="L79" i="7"/>
  <c r="K79" i="7"/>
  <c r="J79" i="7"/>
  <c r="I79" i="7"/>
  <c r="H79" i="7"/>
  <c r="G79" i="7"/>
  <c r="F79" i="7"/>
  <c r="E79" i="7"/>
  <c r="D79" i="7"/>
  <c r="C79" i="7"/>
  <c r="B79" i="7"/>
  <c r="F34" i="21"/>
  <c r="G34" i="21" s="1"/>
  <c r="G44" i="108"/>
  <c r="H41" i="108" s="1"/>
  <c r="F44" i="108"/>
  <c r="E44" i="108"/>
  <c r="D44" i="108"/>
  <c r="I11" i="107"/>
  <c r="H11" i="107"/>
  <c r="F11" i="107"/>
  <c r="E11" i="107"/>
  <c r="C11" i="107"/>
  <c r="B11" i="107"/>
  <c r="J10" i="107"/>
  <c r="G10" i="107"/>
  <c r="D10" i="107"/>
  <c r="D11" i="107" s="1"/>
  <c r="J9" i="107"/>
  <c r="G9" i="107"/>
  <c r="J8" i="107"/>
  <c r="M8" i="107" s="1"/>
  <c r="G8" i="107"/>
  <c r="J7" i="107"/>
  <c r="G7" i="107"/>
  <c r="I17" i="96"/>
  <c r="H17" i="96"/>
  <c r="F17" i="96"/>
  <c r="E17" i="96"/>
  <c r="C17" i="96"/>
  <c r="B17" i="96"/>
  <c r="J16" i="96"/>
  <c r="G16" i="96"/>
  <c r="D16" i="96"/>
  <c r="J15" i="96"/>
  <c r="G15" i="96"/>
  <c r="D15" i="96"/>
  <c r="J14" i="96"/>
  <c r="G14" i="96"/>
  <c r="D14" i="96"/>
  <c r="J11" i="96"/>
  <c r="G11" i="96"/>
  <c r="J10" i="96"/>
  <c r="G10" i="96"/>
  <c r="J9" i="96"/>
  <c r="G9" i="96"/>
  <c r="J8" i="96"/>
  <c r="G8" i="96"/>
  <c r="J7" i="96"/>
  <c r="M7" i="96" s="1"/>
  <c r="G7" i="96"/>
  <c r="H15" i="108" l="1"/>
  <c r="Q18" i="108"/>
  <c r="Q35" i="108"/>
  <c r="Q29" i="108"/>
  <c r="J23" i="107"/>
  <c r="M23" i="107" s="1"/>
  <c r="J33" i="107"/>
  <c r="M33" i="107" s="1"/>
  <c r="J53" i="107"/>
  <c r="M53" i="107" s="1"/>
  <c r="L43" i="107"/>
  <c r="K43" i="107"/>
  <c r="G43" i="107"/>
  <c r="K33" i="107"/>
  <c r="G53" i="107"/>
  <c r="G23" i="107"/>
  <c r="G33" i="107"/>
  <c r="L33" i="107"/>
  <c r="J43" i="107"/>
  <c r="M43" i="107" s="1"/>
  <c r="L53" i="107"/>
  <c r="J17" i="96"/>
  <c r="M17" i="96" s="1"/>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J11" i="107"/>
  <c r="M11" i="107" s="1"/>
  <c r="G11" i="107"/>
  <c r="G17" i="96"/>
  <c r="D53" i="42" l="1"/>
  <c r="C53" i="42"/>
  <c r="B53" i="42"/>
  <c r="G27" i="90"/>
  <c r="F27" i="90"/>
  <c r="F17" i="89"/>
  <c r="H17" i="89" s="1"/>
  <c r="E17" i="89"/>
  <c r="C17" i="89"/>
  <c r="G8" i="88"/>
  <c r="F8" i="88"/>
  <c r="E8" i="88"/>
  <c r="D8" i="88"/>
  <c r="C8" i="88"/>
  <c r="B8" i="88"/>
  <c r="J7" i="88"/>
  <c r="I7" i="88"/>
  <c r="H7" i="88"/>
  <c r="J6" i="88"/>
  <c r="H6" i="88"/>
  <c r="G41" i="87"/>
  <c r="F41" i="87"/>
  <c r="E41" i="87"/>
  <c r="C41" i="87"/>
  <c r="H41" i="87" s="1"/>
  <c r="B41" i="87"/>
  <c r="I41" i="87" s="1"/>
  <c r="G17" i="87"/>
  <c r="F17" i="87"/>
  <c r="E17" i="87"/>
  <c r="C17" i="87"/>
  <c r="B17" i="87"/>
  <c r="X19" i="86"/>
  <c r="W19" i="86"/>
  <c r="V19" i="86"/>
  <c r="U19" i="86"/>
  <c r="T19" i="86"/>
  <c r="S19" i="86"/>
  <c r="R19" i="86"/>
  <c r="Q19" i="86"/>
  <c r="P19" i="86"/>
  <c r="O19" i="86"/>
  <c r="N19" i="86"/>
  <c r="M19" i="86"/>
  <c r="L19" i="86"/>
  <c r="K19" i="86"/>
  <c r="J19" i="86"/>
  <c r="I19" i="86"/>
  <c r="H19" i="86"/>
  <c r="G19" i="86"/>
  <c r="F19" i="86"/>
  <c r="E19" i="86"/>
  <c r="D19" i="86"/>
  <c r="C19" i="86"/>
  <c r="B19" i="86"/>
  <c r="D16" i="85"/>
  <c r="D20" i="85" s="1"/>
  <c r="C16" i="85"/>
  <c r="C20" i="85" s="1"/>
  <c r="B16" i="85"/>
  <c r="B20" i="85" s="1"/>
  <c r="E14" i="85"/>
  <c r="E9" i="85"/>
  <c r="I17" i="87" l="1"/>
  <c r="H17" i="87"/>
  <c r="Y19" i="86"/>
  <c r="J8" i="88"/>
  <c r="H8" i="88"/>
  <c r="I8" i="88"/>
  <c r="D17" i="89"/>
  <c r="G17" i="89"/>
  <c r="D17" i="87"/>
  <c r="D41" i="87"/>
  <c r="E16" i="85"/>
  <c r="D11" i="70" l="1"/>
  <c r="G11" i="70"/>
  <c r="J11" i="70"/>
  <c r="K11" i="70"/>
  <c r="L11" i="70"/>
  <c r="M11" i="70" l="1"/>
  <c r="D34" i="53"/>
  <c r="G10" i="70"/>
  <c r="H39" i="42"/>
  <c r="F27" i="76"/>
  <c r="J13" i="70"/>
  <c r="B17" i="72" l="1"/>
  <c r="W19" i="71"/>
  <c r="J27" i="53"/>
  <c r="M27" i="53" s="1"/>
  <c r="J26" i="53"/>
  <c r="M26" i="53" s="1"/>
  <c r="J25" i="53"/>
  <c r="M25" i="53" s="1"/>
  <c r="J24" i="53"/>
  <c r="M24" i="53" s="1"/>
  <c r="J23" i="53"/>
  <c r="M23" i="53" s="1"/>
  <c r="J22" i="53"/>
  <c r="M22" i="53" s="1"/>
  <c r="J21" i="53"/>
  <c r="J20" i="53"/>
  <c r="M20" i="53" s="1"/>
  <c r="J17" i="53"/>
  <c r="G17" i="53"/>
  <c r="D17" i="53"/>
  <c r="D6" i="70"/>
  <c r="D7" i="70"/>
  <c r="D8" i="70"/>
  <c r="D9" i="70"/>
  <c r="G27" i="76"/>
  <c r="X19" i="71"/>
  <c r="J31" i="70"/>
  <c r="G31" i="70"/>
  <c r="I29" i="70"/>
  <c r="H29" i="70"/>
  <c r="F29" i="70"/>
  <c r="E29" i="70"/>
  <c r="J28" i="70"/>
  <c r="G28" i="70"/>
  <c r="J27" i="70"/>
  <c r="G27" i="70"/>
  <c r="J26" i="70"/>
  <c r="G26" i="70"/>
  <c r="J25" i="70"/>
  <c r="G25" i="70"/>
  <c r="J24" i="70"/>
  <c r="G24" i="70"/>
  <c r="J19" i="70"/>
  <c r="M19" i="70" s="1"/>
  <c r="G19" i="70"/>
  <c r="I17" i="70"/>
  <c r="I21" i="70" s="1"/>
  <c r="H17" i="70"/>
  <c r="F17" i="70"/>
  <c r="F21" i="70" s="1"/>
  <c r="E17" i="70"/>
  <c r="C17" i="70"/>
  <c r="C21" i="70" s="1"/>
  <c r="B17" i="70"/>
  <c r="B21" i="70" s="1"/>
  <c r="L15" i="70"/>
  <c r="K15" i="70"/>
  <c r="J15" i="70"/>
  <c r="G15" i="70"/>
  <c r="D15" i="70"/>
  <c r="L14" i="70"/>
  <c r="K14" i="70"/>
  <c r="J14" i="70"/>
  <c r="G14" i="70"/>
  <c r="D14" i="70"/>
  <c r="L13" i="70"/>
  <c r="K13" i="70"/>
  <c r="G13" i="70"/>
  <c r="D13" i="70"/>
  <c r="J12" i="70"/>
  <c r="G12" i="70"/>
  <c r="D12" i="70"/>
  <c r="J10" i="70"/>
  <c r="D10" i="70"/>
  <c r="L9" i="70"/>
  <c r="K9" i="70"/>
  <c r="J9" i="70"/>
  <c r="G9" i="70"/>
  <c r="L8" i="70"/>
  <c r="K8" i="70"/>
  <c r="J8" i="70"/>
  <c r="G8" i="70"/>
  <c r="L7" i="70"/>
  <c r="K7" i="70"/>
  <c r="J7" i="70"/>
  <c r="G7" i="70"/>
  <c r="L6" i="70"/>
  <c r="K6" i="70"/>
  <c r="J6" i="70"/>
  <c r="G6" i="70"/>
  <c r="J29" i="53" l="1"/>
  <c r="M29" i="53" s="1"/>
  <c r="M7" i="70"/>
  <c r="M8" i="70"/>
  <c r="G17" i="70"/>
  <c r="G21" i="70" s="1"/>
  <c r="M6" i="70"/>
  <c r="J29" i="70"/>
  <c r="J17" i="70"/>
  <c r="J21" i="70" s="1"/>
  <c r="M9" i="70"/>
  <c r="G29" i="70"/>
  <c r="M13" i="70"/>
  <c r="M14" i="70"/>
  <c r="M15" i="70"/>
  <c r="K17" i="70"/>
  <c r="D17" i="72"/>
  <c r="J19" i="71"/>
  <c r="Y19" i="71"/>
  <c r="F17" i="75"/>
  <c r="C17" i="75"/>
  <c r="E17" i="75"/>
  <c r="I8" i="74"/>
  <c r="H8" i="74"/>
  <c r="E41" i="72"/>
  <c r="F41" i="72"/>
  <c r="C41" i="72"/>
  <c r="F17" i="72"/>
  <c r="E17" i="72"/>
  <c r="C17" i="72"/>
  <c r="H19" i="71"/>
  <c r="G19" i="71"/>
  <c r="I19" i="71"/>
  <c r="M19" i="71"/>
  <c r="N19" i="71"/>
  <c r="D19" i="71"/>
  <c r="F19" i="71"/>
  <c r="P19" i="71"/>
  <c r="L19" i="71"/>
  <c r="Q19" i="71"/>
  <c r="B19" i="71"/>
  <c r="R19" i="71"/>
  <c r="C19" i="71"/>
  <c r="L21" i="70"/>
  <c r="D17" i="70"/>
  <c r="L17" i="70"/>
  <c r="H21" i="70"/>
  <c r="K21" i="70" s="1"/>
  <c r="E21" i="70"/>
  <c r="G17" i="75" l="1"/>
  <c r="D17" i="75"/>
  <c r="M17" i="70"/>
  <c r="J8" i="74"/>
  <c r="G41" i="72"/>
  <c r="I41" i="72" s="1"/>
  <c r="G17" i="72"/>
  <c r="I17" i="72" s="1"/>
  <c r="D41" i="72"/>
  <c r="E19" i="71"/>
  <c r="O19" i="71"/>
  <c r="D21" i="70"/>
  <c r="M21" i="70" s="1"/>
  <c r="H41" i="72" l="1"/>
  <c r="H17" i="72"/>
  <c r="K19" i="71"/>
  <c r="C39" i="42"/>
  <c r="D39" i="42"/>
  <c r="F39" i="42"/>
  <c r="G39" i="42"/>
  <c r="U19" i="71" l="1"/>
  <c r="S19" i="71" l="1"/>
  <c r="T19" i="71" l="1"/>
  <c r="V19" i="71"/>
  <c r="C18" i="53"/>
  <c r="C31" i="53" s="1"/>
  <c r="B18" i="53"/>
  <c r="B31" i="53" s="1"/>
  <c r="G21" i="53"/>
  <c r="E39" i="42" l="1"/>
  <c r="J19" i="67"/>
  <c r="G19" i="67"/>
  <c r="M19" i="67"/>
  <c r="J34" i="53" l="1"/>
  <c r="N8" i="7" l="1"/>
  <c r="Q8" i="7"/>
  <c r="N9" i="7"/>
  <c r="Q9" i="7"/>
  <c r="Q47" i="7" l="1"/>
  <c r="Q48" i="7"/>
  <c r="Q49" i="7"/>
  <c r="Q50" i="7"/>
  <c r="Q51" i="7"/>
  <c r="Q52" i="7"/>
  <c r="Q53" i="7"/>
  <c r="Q54" i="7"/>
  <c r="Q55" i="7"/>
  <c r="Q56" i="7"/>
  <c r="Q57" i="7"/>
  <c r="P47" i="7"/>
  <c r="P48" i="7"/>
  <c r="P49" i="7"/>
  <c r="P50" i="7"/>
  <c r="P51" i="7"/>
  <c r="P52" i="7"/>
  <c r="P53" i="7"/>
  <c r="P54" i="7"/>
  <c r="P55" i="7"/>
  <c r="P56" i="7"/>
  <c r="P57" i="7"/>
  <c r="O47" i="7"/>
  <c r="O48" i="7"/>
  <c r="O49" i="7"/>
  <c r="O50" i="7"/>
  <c r="O51" i="7"/>
  <c r="O52" i="7"/>
  <c r="O53" i="7"/>
  <c r="O54" i="7"/>
  <c r="O55" i="7"/>
  <c r="O56" i="7"/>
  <c r="O57" i="7"/>
  <c r="N47" i="7"/>
  <c r="N48" i="7"/>
  <c r="N49" i="7"/>
  <c r="N50" i="7"/>
  <c r="N51" i="7"/>
  <c r="N52" i="7"/>
  <c r="N53" i="7"/>
  <c r="N54" i="7"/>
  <c r="N55" i="7"/>
  <c r="N56" i="7"/>
  <c r="N57" i="7"/>
  <c r="Q46" i="7"/>
  <c r="P46" i="7"/>
  <c r="O46" i="7"/>
  <c r="N46" i="7"/>
  <c r="N19" i="7" l="1"/>
  <c r="Q19" i="7"/>
  <c r="I24" i="8" l="1"/>
  <c r="H24" i="8"/>
  <c r="F24" i="8"/>
  <c r="E24" i="8"/>
  <c r="C24" i="8"/>
  <c r="B24" i="8"/>
  <c r="J20" i="8"/>
  <c r="G20" i="8"/>
  <c r="J19" i="8"/>
  <c r="G19" i="8"/>
  <c r="C10" i="8"/>
  <c r="B10" i="8"/>
  <c r="J7" i="8"/>
  <c r="J10" i="8" s="1"/>
  <c r="G7" i="8"/>
  <c r="G10" i="8" s="1"/>
  <c r="D7" i="8"/>
  <c r="D10" i="8" s="1"/>
  <c r="M58" i="7"/>
  <c r="L58" i="7"/>
  <c r="K58" i="7"/>
  <c r="J58" i="7"/>
  <c r="I58" i="7"/>
  <c r="H58" i="7"/>
  <c r="G58" i="7"/>
  <c r="F58" i="7"/>
  <c r="E58" i="7"/>
  <c r="D58" i="7"/>
  <c r="C58" i="7"/>
  <c r="B58" i="7"/>
  <c r="Q119" i="7"/>
  <c r="P119" i="7"/>
  <c r="O119" i="7"/>
  <c r="N119" i="7"/>
  <c r="M119" i="7"/>
  <c r="L119" i="7"/>
  <c r="K119" i="7"/>
  <c r="J119" i="7"/>
  <c r="I119" i="7"/>
  <c r="H119" i="7"/>
  <c r="G119" i="7"/>
  <c r="F119" i="7"/>
  <c r="E119" i="7"/>
  <c r="D119" i="7"/>
  <c r="C119" i="7"/>
  <c r="B119" i="7"/>
  <c r="M20" i="7"/>
  <c r="L20" i="7"/>
  <c r="K20" i="7"/>
  <c r="J20" i="7"/>
  <c r="I20" i="7"/>
  <c r="H20" i="7"/>
  <c r="G20" i="7"/>
  <c r="F20" i="7"/>
  <c r="E20" i="7"/>
  <c r="D20" i="7"/>
  <c r="C20" i="7"/>
  <c r="B20" i="7"/>
  <c r="Q18" i="7"/>
  <c r="N18" i="7"/>
  <c r="Q12" i="7"/>
  <c r="N12" i="7"/>
  <c r="Q11" i="7"/>
  <c r="N11" i="7"/>
  <c r="Q10" i="7"/>
  <c r="N10" i="7"/>
  <c r="F10" i="21"/>
  <c r="E10" i="21"/>
  <c r="C10" i="21"/>
  <c r="B10" i="21"/>
  <c r="G9" i="21"/>
  <c r="G8" i="21"/>
  <c r="L34" i="53"/>
  <c r="G34" i="53"/>
  <c r="J33" i="53"/>
  <c r="G33" i="53"/>
  <c r="G27" i="53"/>
  <c r="G26" i="53"/>
  <c r="G25" i="53"/>
  <c r="G24" i="53"/>
  <c r="G23" i="53"/>
  <c r="G22" i="53"/>
  <c r="G20" i="53"/>
  <c r="I18" i="53"/>
  <c r="I31" i="53" s="1"/>
  <c r="H18" i="53"/>
  <c r="H31" i="53" s="1"/>
  <c r="F18" i="53"/>
  <c r="F31" i="53" s="1"/>
  <c r="E18" i="53"/>
  <c r="E31" i="53" s="1"/>
  <c r="J16" i="53"/>
  <c r="G16" i="53"/>
  <c r="D16" i="53"/>
  <c r="J15" i="53"/>
  <c r="G15" i="53"/>
  <c r="D15" i="53"/>
  <c r="J14" i="53"/>
  <c r="G14" i="53"/>
  <c r="D14" i="53"/>
  <c r="J13" i="53"/>
  <c r="G13" i="53"/>
  <c r="D13" i="53"/>
  <c r="J12" i="53"/>
  <c r="G12" i="53"/>
  <c r="D12" i="53"/>
  <c r="J11" i="53"/>
  <c r="G11" i="53"/>
  <c r="D11" i="53"/>
  <c r="J10" i="53"/>
  <c r="G10" i="53"/>
  <c r="D10" i="53"/>
  <c r="J9" i="53"/>
  <c r="G9" i="53"/>
  <c r="D9" i="53"/>
  <c r="J8" i="53"/>
  <c r="G8" i="53"/>
  <c r="D8" i="53"/>
  <c r="J7" i="53"/>
  <c r="G7" i="53"/>
  <c r="D7" i="53"/>
  <c r="G29" i="53" l="1"/>
  <c r="N20" i="7"/>
  <c r="Q20" i="7"/>
  <c r="D10" i="21"/>
  <c r="Q58" i="7"/>
  <c r="O58" i="7"/>
  <c r="P58" i="7"/>
  <c r="N58" i="7"/>
  <c r="F25" i="21" s="1"/>
  <c r="G10" i="21"/>
  <c r="M34" i="53"/>
  <c r="G24" i="8"/>
  <c r="D24" i="8"/>
  <c r="G18" i="53"/>
  <c r="G31" i="53" s="1"/>
  <c r="J24" i="8"/>
  <c r="J18" i="53"/>
  <c r="J31" i="53" s="1"/>
  <c r="M18" i="53" l="1"/>
  <c r="P24" i="8"/>
  <c r="F26" i="21"/>
  <c r="G26" i="21" s="1"/>
  <c r="G25" i="21"/>
  <c r="M31" i="53"/>
</calcChain>
</file>

<file path=xl/sharedStrings.xml><?xml version="1.0" encoding="utf-8"?>
<sst xmlns="http://schemas.openxmlformats.org/spreadsheetml/2006/main" count="2321" uniqueCount="726">
  <si>
    <t>January 2023</t>
  </si>
  <si>
    <t xml:space="preserve"> Energy Savings Assistance Program Table - Summary Expenses</t>
  </si>
  <si>
    <t>San Diego Gas &amp; Electric</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 (SCE Only)</t>
  </si>
  <si>
    <t>Clean Energy Homes New Construction Pilot (SCE Only)</t>
  </si>
  <si>
    <t>CSD Leveraging</t>
  </si>
  <si>
    <t>SASH/MASH Unspent Funds [1]</t>
  </si>
  <si>
    <t>ESA Program TOTAL</t>
  </si>
  <si>
    <t>Note: MFWB Implementation to occur no earlier than January 2023.</t>
  </si>
  <si>
    <t>[1] 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The electric IOUs plan to file a Joint Advice Letter for disposal of unspent funds from the SASH and MASH programs to the ESA Program.  Joint IOUs plan to file Advice Letter in Quarter 1 of 2023.  After the Advice Letter is filed, budget authorization will be pending per Energy Division disposition of Advice Letter.</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 xml:space="preserve">Studies </t>
  </si>
  <si>
    <t>Regulatory Compliance</t>
  </si>
  <si>
    <t>General Administration</t>
  </si>
  <si>
    <t>CPUC Energy Division</t>
  </si>
  <si>
    <t>SPOC</t>
  </si>
  <si>
    <t>Administration Subtotal</t>
  </si>
  <si>
    <t>TOTAL PROGRAM COSTS</t>
  </si>
  <si>
    <t>Funded Outside of ESA Program Budget</t>
  </si>
  <si>
    <t>Indirect Costs</t>
  </si>
  <si>
    <t>NGAT Costs</t>
  </si>
  <si>
    <t>1. Budget authorized in D.21-06-015, Attachment 1. SDG&amp;E will finalize the line item budgets in the February 2023 Low Income monthly report tables.</t>
  </si>
  <si>
    <t xml:space="preserve">NOTE: Any required corrections/adjustments are reported herein and supersede results reported in prior months and may reflect YTD adjustments. </t>
  </si>
  <si>
    <t xml:space="preserve"> Energy Savings Assistance Program Table 1A - MF In-Unit, MF CAM, and MFWB Expenses</t>
  </si>
  <si>
    <t>ESA Program Multifamily Whole Building</t>
  </si>
  <si>
    <r>
      <t>Authorized Budget</t>
    </r>
    <r>
      <rPr>
        <b/>
        <vertAlign val="superscript"/>
        <sz val="10"/>
        <rFont val="Arial"/>
        <family val="2"/>
      </rPr>
      <t>1</t>
    </r>
  </si>
  <si>
    <t>TOTAL</t>
  </si>
  <si>
    <t>Expenditures for MF In-Unit by end use is shown on ESA Table 1.</t>
  </si>
  <si>
    <r>
      <t xml:space="preserve">Expenditures for MF Common Area Measures by end use is shown on ESA Table </t>
    </r>
    <r>
      <rPr>
        <sz val="10"/>
        <rFont val="Arial"/>
        <family val="2"/>
      </rPr>
      <t>2A.</t>
    </r>
  </si>
  <si>
    <t>Expenditures for MFWB by end use is shown on ESA Table 2B.  MFWB Implementation to occur no earlier than January 2023.</t>
  </si>
  <si>
    <t xml:space="preserve"> Energy Savings Assistance Program Table 1A-1 - Pilot Plus and Pilot Deep Expenses</t>
  </si>
  <si>
    <t>ESA Pilot Plus and Pilot Deep Program</t>
  </si>
  <si>
    <t>Expenditures for Pilot Plus and Pilot Deep by end use is shown on ESA Table 2C.</t>
  </si>
  <si>
    <t xml:space="preserve"> Energy Savings Assistance Program Table 1A-2 - Building Electrification Expenses (SCE Only)</t>
  </si>
  <si>
    <t>ESA Building Electrification Program</t>
  </si>
  <si>
    <t>Expenditures for Building Electrification by end use is shown on ESA Table 2D.</t>
  </si>
  <si>
    <t xml:space="preserve"> Energy Savings Assistance Program Table 1A-3 - Clean Energy Homes Expenses (SCE Only)</t>
  </si>
  <si>
    <t>ESA Clean Energy Homes Program</t>
  </si>
  <si>
    <t>Expenditures for Clean Energy Homes by end use is shown on ESA Table 2E.</t>
  </si>
  <si>
    <t xml:space="preserve"> Energy Savings Assistance Program Table 1A-4 - Leveraging - CSD Expenses</t>
  </si>
  <si>
    <t>ESA Program Leveraging - CSD</t>
  </si>
  <si>
    <t>Expenditures for CSD Leveraging by end use is shown on ESA Table 2F.</t>
  </si>
  <si>
    <r>
      <rPr>
        <vertAlign val="superscript"/>
        <sz val="10"/>
        <rFont val="Arial"/>
        <family val="2"/>
      </rPr>
      <t xml:space="preserve">1 </t>
    </r>
    <r>
      <rPr>
        <sz val="10"/>
        <rFont val="Arial"/>
        <family val="2"/>
      </rPr>
      <t>Budget authorized in D.21-06-015, Attachment 1. SDG&amp;E will finalize the line item budgets in the February 2023 Low Income monthly report tables.</t>
    </r>
  </si>
  <si>
    <t>Energy Savings Assistance Main Program Table 2 (SF, MH, MF In-Unit)</t>
  </si>
  <si>
    <t>ESA Main Program (Summary)Total</t>
  </si>
  <si>
    <t>Year-To-Date Completed &amp; Expensed Installation</t>
  </si>
  <si>
    <t>Measures</t>
  </si>
  <si>
    <t>Plus</t>
  </si>
  <si>
    <t>Units</t>
  </si>
  <si>
    <t>Quantity Installed</t>
  </si>
  <si>
    <t>kWh (Annual)</t>
  </si>
  <si>
    <t>kW (Annual)</t>
  </si>
  <si>
    <t>Therms (Annual)</t>
  </si>
  <si>
    <t>Expenses ($) [1]</t>
  </si>
  <si>
    <t>% of Expenditure</t>
  </si>
  <si>
    <t>High Efficiency Clothes Washer</t>
  </si>
  <si>
    <t>x</t>
  </si>
  <si>
    <t>Each</t>
  </si>
  <si>
    <t>Refrigerator</t>
  </si>
  <si>
    <t>New - Clothes Dryer</t>
  </si>
  <si>
    <t>New - Dishwasher</t>
  </si>
  <si>
    <t>Freezers</t>
  </si>
  <si>
    <t>Faucet Aerator</t>
  </si>
  <si>
    <t>Other Domestic Hot Water[3]</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 xml:space="preserve"> </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New - LED R/BR Lamp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t>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1.  This table excludes accruals and EECP January transactions posted during February. 
     Expenses reported in this table may reflect different amounts than ESA Table 1.</t>
  </si>
  <si>
    <t>Energy Savings Assistance Common Area Measures Program Table 2A</t>
  </si>
  <si>
    <r>
      <t>ESA Program - Multifamily Common Area Measures</t>
    </r>
    <r>
      <rPr>
        <b/>
        <vertAlign val="superscript"/>
        <sz val="12"/>
        <rFont val="Arial"/>
        <family val="2"/>
      </rPr>
      <t>5</t>
    </r>
  </si>
  <si>
    <t>ESA CAM Measures[1]</t>
  </si>
  <si>
    <t>Units (of Measure such as "each")</t>
  </si>
  <si>
    <t>Number of Units for Cap-kBTUh and Cap-Tons</t>
  </si>
  <si>
    <t>Expenses ($)</t>
  </si>
  <si>
    <t>Central Boiler**</t>
  </si>
  <si>
    <t>Cap-kBTUh</t>
  </si>
  <si>
    <t>Pipe Insulation</t>
  </si>
  <si>
    <t>Envelope</t>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TOTAL MF CAM COS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All savings are calculated based on the following sources:</t>
  </si>
  <si>
    <t>Savings estimates are sourced from the PY2015 to 2017 ESA Impact Evaluation; Energy Division instructed the IOUs to use these results for 2019 and 2020 savings estimates.</t>
  </si>
  <si>
    <t>[4] Per D.16-11-022 at p.210, the CPUC imposes a cap of 10% on ESA CAM Initiative funds for administrative activities and a ceiling of 20% for direct implementation non-incentive costs.</t>
  </si>
  <si>
    <t>[5] Refers to optimizing the installation of the measure installed such as retrofitting pipes, etc.</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 xml:space="preserve">Energy Savings Assistance Program - Multifamily Whole Building (MF CAM, MF In-Unit, WFWB) Table 2B </t>
  </si>
  <si>
    <r>
      <t>ESA Program - MFWB</t>
    </r>
    <r>
      <rPr>
        <b/>
        <vertAlign val="superscript"/>
        <sz val="12"/>
        <rFont val="Arial"/>
        <family val="2"/>
      </rPr>
      <t>5</t>
    </r>
  </si>
  <si>
    <t>ESA MFWB Measures[1]</t>
  </si>
  <si>
    <t>Multifamily Properties Treated
(Common Area Measures and Whole Building)</t>
  </si>
  <si>
    <t>Multifamily Households Treated
(In-Unit)</t>
  </si>
  <si>
    <t>Total Number of households individually treated (In-unit)</t>
  </si>
  <si>
    <t>ESA Program - MFWB</t>
  </si>
  <si>
    <t>TOTAL MFWB COSTS</t>
  </si>
  <si>
    <t>MFWB Implementation to occur no earlier than January 2023.</t>
  </si>
  <si>
    <t>Energy Savings Assistance Program Table 2C Pilot Plus and Pilot Deep</t>
  </si>
  <si>
    <t>ESA Program - Pilot Plus</t>
  </si>
  <si>
    <t>ESA Program - Pilot Deep</t>
  </si>
  <si>
    <t>ESA Program - Pilot Plus and Pilot Deep</t>
  </si>
  <si>
    <t>TOTAL Pilot Plus and Pilot Deep COSTS</t>
  </si>
  <si>
    <t>Note: IOUs - If there are new measures that are approved through the ESA Working Group, mark in column A as such to indicate that it is a new measure.</t>
  </si>
  <si>
    <t xml:space="preserve">Energy Savings Assistance Program Table 2D </t>
  </si>
  <si>
    <t>ESAP Expenses and Energy Savings by Measures Installed - Building Electrification (SCE only)</t>
  </si>
  <si>
    <t>ESA Program - Building Electrification Retrofit Pilot [1]</t>
  </si>
  <si>
    <t>Electric Dryer</t>
  </si>
  <si>
    <t>Heat Pump Dryer</t>
  </si>
  <si>
    <t>Induction Cooktop</t>
  </si>
  <si>
    <t>Induction Range</t>
  </si>
  <si>
    <t>Heat Pump HVAC</t>
  </si>
  <si>
    <t>Duct Seal</t>
  </si>
  <si>
    <t>Miscellaneous [2]</t>
  </si>
  <si>
    <t>Minor Home Repair</t>
  </si>
  <si>
    <t>Carbon Monoxide/Smoke Alarm</t>
  </si>
  <si>
    <t>Electric Panel</t>
  </si>
  <si>
    <t>Electric Sub-Panel</t>
  </si>
  <si>
    <t>Electrical Circuit Run</t>
  </si>
  <si>
    <t>Induction Cookware</t>
  </si>
  <si>
    <t>Energy Assessment</t>
  </si>
  <si>
    <t>Single Family Households Treated</t>
  </si>
  <si>
    <t>Estimated Avg. Annual Bill SavingsTreated [3]</t>
  </si>
  <si>
    <t>ESA Program - Building Electrification</t>
  </si>
  <si>
    <t>TOTAL Building Electrification COSTS</t>
  </si>
  <si>
    <t>[1] The costs for the following measures are included in the overall expenditures of the BE Pilot: additional line set for ductless mini-splits and building permits.</t>
  </si>
  <si>
    <t>[2] These measures do not have any savings associated and may be required to complete the installation to electrify the residential end-uses of participating households.</t>
  </si>
  <si>
    <t>[3] Estimated average annual bill savings will be calculated prior to participation and must not increase total energy costs.</t>
  </si>
  <si>
    <t xml:space="preserve">Energy Savings Assistance Program Table 2E </t>
  </si>
  <si>
    <t>ESAP Expenses and Energy Savings by Measures Installed - Clean Energy Homes (SCE only)</t>
  </si>
  <si>
    <t>ESA Program - Clean Energy Homes New Construction Pilot</t>
  </si>
  <si>
    <t>Quantity</t>
  </si>
  <si>
    <t>Avoided
(CO₂e) emissions</t>
  </si>
  <si>
    <t>Incentives Paid ($)</t>
  </si>
  <si>
    <t>Education and Outreach</t>
  </si>
  <si>
    <t>Direct Outreach (Developers and Owners)</t>
  </si>
  <si>
    <t>N/A</t>
  </si>
  <si>
    <t>Educational Webinars</t>
  </si>
  <si>
    <t>Technical Design Assistance (Reserved)</t>
  </si>
  <si>
    <t>Single-Family Homes</t>
  </si>
  <si>
    <t>Multifamily Properties</t>
  </si>
  <si>
    <t>• Buildings</t>
  </si>
  <si>
    <t>• No. of Dwelling Units</t>
  </si>
  <si>
    <t>Technical Design Assistance (In Process)</t>
  </si>
  <si>
    <t>Technical Design Assistance (Completed)</t>
  </si>
  <si>
    <t xml:space="preserve"> - Multifamily Dwelling Units Treated</t>
  </si>
  <si>
    <t>ESA Program - Clean Energy Homes</t>
  </si>
  <si>
    <t>TOTAL Clean Energy Homes COSTS</t>
  </si>
  <si>
    <t>Energy Savings Assistance Program Table 2F</t>
  </si>
  <si>
    <t>ESA Program - CSD Leveraging</t>
  </si>
  <si>
    <t>Other Domestic Hot Water</t>
  </si>
  <si>
    <t>CSD MF Tenant Units Treated</t>
  </si>
  <si>
    <t>TOTAL CSD Leveraging COSTS</t>
  </si>
  <si>
    <t xml:space="preserve"> Energy Savings Assistance Program Tables 3A-H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s</t>
  </si>
  <si>
    <t xml:space="preserve">Table 3B, ESA Program - Multifamily Common Area </t>
  </si>
  <si>
    <t>Average 1st Year Bill Savings / Treated Property</t>
  </si>
  <si>
    <t>Average Lifecycle Bill Savings / Treated Property</t>
  </si>
  <si>
    <r>
      <t>Table 3C, ESA Program -</t>
    </r>
    <r>
      <rPr>
        <b/>
        <strike/>
        <sz val="12"/>
        <rFont val="Arial"/>
        <family val="2"/>
      </rPr>
      <t xml:space="preserve"> </t>
    </r>
    <r>
      <rPr>
        <b/>
        <sz val="12"/>
        <rFont val="Arial"/>
        <family val="2"/>
      </rPr>
      <t>Multifamily Whole Building (MF In-Unit, MF CAM, MFWB)</t>
    </r>
  </si>
  <si>
    <t>Table 3D, ESA Program - Pilot Plus</t>
  </si>
  <si>
    <t>Table 3E, ESA Program - Pilot Deep</t>
  </si>
  <si>
    <t>Table 3F, ESA Program - Building Electrification</t>
  </si>
  <si>
    <t>Table 3G, ESA Program - CSD Leveraging</t>
  </si>
  <si>
    <t>Table 3H, Summary - ESA Program (SF, MH, MF In-Unit), MF CAM, MFWB, Pilot Plus Pilot Deep, BE, CSD[1]</t>
  </si>
  <si>
    <t>Average 1st Year Bill Savings / Treated Households/Properties </t>
  </si>
  <si>
    <t>Average Lifecycle Bill Savings / Treated Households/Properties</t>
  </si>
  <si>
    <t>[1] Summary is the sum of ESA Main, MF CAM, MFWB, Pilot Plus Pilot Deep, BE, CSD Leveraging.</t>
  </si>
  <si>
    <t xml:space="preserve"> Energy Savings Assistance Program Table 4 -  Homes/Buildings Treated</t>
  </si>
  <si>
    <t>Table 4A, ESA Program (SF, MH, MF In-Unit)</t>
  </si>
  <si>
    <t>Eligible Households</t>
  </si>
  <si>
    <t>Households Treated YTD</t>
  </si>
  <si>
    <t>County</t>
  </si>
  <si>
    <t>Rural [1]</t>
  </si>
  <si>
    <t>Urban</t>
  </si>
  <si>
    <t>Rural</t>
  </si>
  <si>
    <t xml:space="preserve">Table 4B, ESA Program - Multifamily Common Area </t>
  </si>
  <si>
    <t>Eligible Properties [2]</t>
  </si>
  <si>
    <t>Properties Treated YTD</t>
  </si>
  <si>
    <t>Table 4C, ESA Program - Multifamily Whole Building (MF CAM, MF In-Unit, MFWB)</t>
  </si>
  <si>
    <t xml:space="preserve">Table 4D, ESA Program - Pilot Plus and Pilot Deep </t>
  </si>
  <si>
    <t>Table 4E, ESA Program - CSD Leveraging</t>
  </si>
  <si>
    <t xml:space="preserve">[1] For IOU low income-related and Energy Efficiency reporting and analysis, the Goldsmith definition is applied. </t>
  </si>
  <si>
    <t>[2] Do not currently have Eligible Properties for ESA MF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Table 5B, ESA Program - MF CAM</t>
  </si>
  <si>
    <t># of  Properties Treated by Month</t>
  </si>
  <si>
    <t>Table 5C, ESA Program - Multifamily Whole Building (MF CAM, MF In-Unit, MFWB)</t>
  </si>
  <si>
    <t>Table 5D, ESA Program - Pilot Plus and Pilot Deep</t>
  </si>
  <si>
    <t>Table 5E, ESA Program - Building Electrification</t>
  </si>
  <si>
    <t>Table 5F, ESA Program - CSD Leveraging</t>
  </si>
  <si>
    <t>Energy Savings Assistance Program Table 6 - Expenditures for Pilots and Studies</t>
  </si>
  <si>
    <t>Authorized 2021-26 Funding</t>
  </si>
  <si>
    <t>Cycle to Date Expenses</t>
  </si>
  <si>
    <t>% of Budget Expensed</t>
  </si>
  <si>
    <t>Total Pilots</t>
  </si>
  <si>
    <t>Studies</t>
  </si>
  <si>
    <t>Joint IOU - 2022 Low Income Needs Assessment (LINA) Study [1]</t>
  </si>
  <si>
    <t>Joint IOU - 2025 Low Income Needs Assessment (LINA) Study [2]</t>
  </si>
  <si>
    <t>Joint IOU - 2028 Low Income Needs Assessment (LINA) Study [2]</t>
  </si>
  <si>
    <t>Joint IOU - Statewide CARE-ESA Categorical Study [2]</t>
  </si>
  <si>
    <t>Load Impact Evaluation Study [2]</t>
  </si>
  <si>
    <t>Equity Criteria and Non Energy Benefits Evaluation (NEB's) [2]</t>
  </si>
  <si>
    <t>Rapid Feedback Research and Analysis [2]</t>
  </si>
  <si>
    <t>Joint IOU - Process Evaluation Studies (1-4 Studies) [2]</t>
  </si>
  <si>
    <t>Total Studies</t>
  </si>
  <si>
    <t>1.  Budget authorized in Advice Letter 3478-E and 2828-G.</t>
  </si>
  <si>
    <t>2.  Budget authorized in D.21.06.015.</t>
  </si>
  <si>
    <t>Energy Savings Assistance Program Table - 7 Customer Segments/Needs State by Demographic, Financial, Location, and Health Conditions</t>
  </si>
  <si>
    <t>ESA Main (SF, MH, MF in-unit)</t>
  </si>
  <si>
    <t>Customer Segments</t>
  </si>
  <si>
    <t xml:space="preserve"># of Households Eligible </t>
  </si>
  <si>
    <t xml:space="preserve"># of Households Treated </t>
  </si>
  <si>
    <t>Enrollment Rate =  (C/B)</t>
  </si>
  <si>
    <t xml:space="preserve"># of Households Contacted </t>
  </si>
  <si>
    <t>Rate of Uptake =  (C/E)</t>
  </si>
  <si>
    <t xml:space="preserve">
Avg. Energy Savings (kWh) Per Treated Households (Energy Saving and HCS Measures)
</t>
  </si>
  <si>
    <t xml:space="preserve">
Avg. Energy Savings (kWh) Per Treated Households (Energy Saving Measures only)
</t>
  </si>
  <si>
    <t>Avg. Energy Savings (kW) Per Treated Households</t>
  </si>
  <si>
    <t>Avg. Energy Savings (Therms) Per Treated Households (Energy Saving and HCS Measures)</t>
  </si>
  <si>
    <t xml:space="preserve">
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Previous</t>
  </si>
  <si>
    <t xml:space="preserve"> New Participant</t>
  </si>
  <si>
    <t>Seniors</t>
  </si>
  <si>
    <t>n/a</t>
  </si>
  <si>
    <t xml:space="preserve">Veterans </t>
  </si>
  <si>
    <t xml:space="preserve">Hard-to-Reach </t>
  </si>
  <si>
    <t>Vulnerable</t>
  </si>
  <si>
    <t>Location</t>
  </si>
  <si>
    <t>DAC</t>
  </si>
  <si>
    <t>Tribal</t>
  </si>
  <si>
    <t>PSPS Zone</t>
  </si>
  <si>
    <t>Wildfire Zone</t>
  </si>
  <si>
    <t>Climate Zone 6</t>
  </si>
  <si>
    <t>Climate Zone 7</t>
  </si>
  <si>
    <t>Climate Zone 8</t>
  </si>
  <si>
    <t>Climate Zone 10</t>
  </si>
  <si>
    <t>Climate Zone 14</t>
  </si>
  <si>
    <t>Climate Zone 15</t>
  </si>
  <si>
    <t xml:space="preserve">CARB Communities </t>
  </si>
  <si>
    <t>Financial</t>
  </si>
  <si>
    <t>CARE</t>
  </si>
  <si>
    <t>FERA</t>
  </si>
  <si>
    <t xml:space="preserve">Disconnected </t>
  </si>
  <si>
    <t xml:space="preserve">Arrearages </t>
  </si>
  <si>
    <t xml:space="preserve">High Usage </t>
  </si>
  <si>
    <t xml:space="preserve">High Energy Burden </t>
  </si>
  <si>
    <t xml:space="preserve">SEVI </t>
  </si>
  <si>
    <t xml:space="preserve">  Low</t>
  </si>
  <si>
    <t xml:space="preserve">  Medium</t>
  </si>
  <si>
    <t xml:space="preserve">  High</t>
  </si>
  <si>
    <t>Affordability Ratio</t>
  </si>
  <si>
    <t>Health Condition</t>
  </si>
  <si>
    <t>Medical Baseline</t>
  </si>
  <si>
    <t>Respiratory</t>
  </si>
  <si>
    <t>Disabled</t>
  </si>
  <si>
    <t xml:space="preserve">Note: The MF In-unit will be tracked with ESA main program until MFWB program launches. Upon MFWB program launch, the data for MF In-Unit and MF CAM will be captured in the MFWB section in the following two tables below. </t>
  </si>
  <si>
    <t>Multifamily Whole Building (MFWB)</t>
  </si>
  <si>
    <t># of Properties Eligible [1]</t>
  </si>
  <si>
    <t># of PropertiesTreated [2]</t>
  </si>
  <si>
    <t># of Properties Contacted [3]</t>
  </si>
  <si>
    <t>Rate of Uptake =  (C/E) [19]</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Tribal [20]</t>
  </si>
  <si>
    <t xml:space="preserve">PSPS Zone </t>
  </si>
  <si>
    <t>Wildfire Zone [9]</t>
  </si>
  <si>
    <t xml:space="preserve">CARB Communities [10] </t>
  </si>
  <si>
    <t>Other</t>
  </si>
  <si>
    <t>Vulnerable [8]</t>
  </si>
  <si>
    <t>High Energy Burden [14]</t>
  </si>
  <si>
    <t>SEVI [15]</t>
  </si>
  <si>
    <t>H</t>
  </si>
  <si>
    <t>M</t>
  </si>
  <si>
    <t>L</t>
  </si>
  <si>
    <t>Affordability Ratio [16]</t>
  </si>
  <si>
    <t>Respiratory (Asthma) [17]</t>
  </si>
  <si>
    <t>MFWB (MF In-Unit)</t>
  </si>
  <si>
    <t># of Units Eligible [1]</t>
  </si>
  <si>
    <t># of UnitsTreated [2]</t>
  </si>
  <si>
    <t># of Units Contacted [3]</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 xml:space="preserve">  New</t>
  </si>
  <si>
    <t xml:space="preserve">  Previous</t>
  </si>
  <si>
    <t>Seniors [6]</t>
  </si>
  <si>
    <t>Veterans [18]</t>
  </si>
  <si>
    <t>Hard-to-Reach [7]</t>
  </si>
  <si>
    <t>Disconnected [11]</t>
  </si>
  <si>
    <t>Arrearages [12]</t>
  </si>
  <si>
    <t>High Usage [13]</t>
  </si>
  <si>
    <t>Pilot Plus and Pilot Deep</t>
  </si>
  <si>
    <t>Avg. Energy Savings (kWh) Per Treated Households</t>
  </si>
  <si>
    <t>Avg. Energy Savings (Therms) Per Treated Households</t>
  </si>
  <si>
    <t>Previous</t>
  </si>
  <si>
    <t>New Participant</t>
  </si>
  <si>
    <t>Building Electrification (SCE Only)</t>
  </si>
  <si>
    <t>Energy Savings Assistance Program Table - 8 Clean Energy Referral, Leveraging, and Coordination</t>
  </si>
  <si>
    <t>Partner</t>
  </si>
  <si>
    <t>Brief Description of Effort</t>
  </si>
  <si>
    <t># of Referral</t>
  </si>
  <si>
    <t># of Leveraging</t>
  </si>
  <si>
    <t># of Coordination Efforts</t>
  </si>
  <si>
    <t># of Leads</t>
  </si>
  <si>
    <t># of Enrollments</t>
  </si>
  <si>
    <t>LIHEAP</t>
  </si>
  <si>
    <t xml:space="preserve">LIHEAP agencies in SDG&amp;E service territory leverage LIHEAP payment leads to provide ESA Program services to customers. </t>
  </si>
  <si>
    <t>CSD</t>
  </si>
  <si>
    <t>DAC-SASH</t>
  </si>
  <si>
    <t xml:space="preserve">The DAC-SASH implementer provides SDG&amp;E with potential ESA and CARE Program Leads.  SDG&amp;E provides and annual list of program leads to DAC-SASH implementer for marketing purposes. </t>
  </si>
  <si>
    <t>SDCWA</t>
  </si>
  <si>
    <t xml:space="preserve">SDG&amp;E provide SDCWA with a list of homes within their service territory that have received water and energy efficient measures. </t>
  </si>
  <si>
    <t>CARE/Medical Baseline</t>
  </si>
  <si>
    <t xml:space="preserve">CARE Online Enrollments are leveraged for ESA Program Enrollments. </t>
  </si>
  <si>
    <t>CARE High Usage</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N/A*</t>
  </si>
  <si>
    <t>CARE Capitation Agencies</t>
  </si>
  <si>
    <t>SDG&amp;E partners with 20 social service agencies to help enroll its hardest-to-reach customers in Customer Assistance programs.</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SDG&amp;E considers referrals and leads the same, therefore, this data is captured under column "F"</t>
  </si>
  <si>
    <t>** SDG&amp;E does not track these ESA efforts individually, but as a whole "Customer Assistance" effort.</t>
  </si>
  <si>
    <t>Energy Savings Assistance Program Table - 9 Tribal Outreach</t>
  </si>
  <si>
    <t>OUTREACH STATUS</t>
  </si>
  <si>
    <t>Quantity (Includes CARE, FERA, and ESA)</t>
  </si>
  <si>
    <t xml:space="preserve">List of Participating Tribes </t>
  </si>
  <si>
    <t>Tribes completed ESA Meet &amp; Confer*</t>
  </si>
  <si>
    <t>Barona Band of Mission Indians, Jamul Indian Village of California of the Kumeyaay Indians, Pauma Band of Luiseno Indians, Rincon Band of Luiseno Indians, Ewiiaapaayap Band of Kumeyaay Indians, Sycuan Band of Kumeyaay Nation, Viejas Band of the Kumeyaay Nation, La Posta Band of Diegueno Mission Indians, Mesa Grande Band of Diegueno Mission Indians, Manzanita Band of Kumeyaay Nation, Campo Kumeyaay Nation, Iiapay Nation of Santa Ysabel, La Jolla Band of Luiseno Indians</t>
  </si>
  <si>
    <t>Tribes requested outreach materials or applications</t>
  </si>
  <si>
    <t xml:space="preserve">Pauma Band of Luiseno Indians, La Posta Band of Diegueno Mission Indians, Mesa Grande Band of Diegueno Mission Indians, Iipay Nation Santa Ysabel, Jamul Indian Village of California of the Kumeyaay Nation
</t>
  </si>
  <si>
    <t>Tribes who have not accepted offer to Meet and Confer</t>
  </si>
  <si>
    <t>San Pasqual Band of Mission Indians, Inaja-Cosmit Band of indians***, Pala Band of Luiseno Indians, Los Coyotes Band of Cahuilla and Cupeno Indian</t>
  </si>
  <si>
    <t>Non-Federally Recognized Tribes who participated in Meet &amp; Confer</t>
  </si>
  <si>
    <t>Juaneno Band of Mission Indians, San Luis Rey Band of Mission Indian, Kwaaymii</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Southern California American Indian Resource Center (SCAIR); Southern California Tribal Chairmen's Association (SCTCA)**</t>
  </si>
  <si>
    <t>Housing Authority and TANF offices who participated in Meet and Confer</t>
  </si>
  <si>
    <t>NOTE:  Any required corrections/adjustments are reported herein and supersede results reported in prior months and may reflect YTD adjustments.</t>
  </si>
  <si>
    <t>*SDG&amp;E has invited all 17 tribes to meet and confer and will continue to engage throughout 2022.</t>
  </si>
  <si>
    <t>**SDG&amp;E provides TANF related messaging through periodic presentations to SCAIR and SCTCA</t>
  </si>
  <si>
    <t>***Numbers are a rolling count of Tribal Outreach efforts</t>
  </si>
  <si>
    <t>**** SDG&amp;E does not provide service to Inaja &amp; Cosmit</t>
  </si>
  <si>
    <t>CARE Table 1 - CARE Program Expenses</t>
  </si>
  <si>
    <t>CARE Program:</t>
  </si>
  <si>
    <t>Outreach</t>
  </si>
  <si>
    <t>Processing / Certification Re-certification</t>
  </si>
  <si>
    <t xml:space="preserve">Post Enrollment Verification </t>
  </si>
  <si>
    <t>IT Programming</t>
  </si>
  <si>
    <t>CHANGES Program</t>
  </si>
  <si>
    <t>SUBTOTAL MANAGEMENT COSTS</t>
  </si>
  <si>
    <t>CARE Rate Discount [2]</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Budget authorized in D.21.06.015, Attachment 1.</t>
  </si>
  <si>
    <t>2.  CARE Rate Discount amounts reflected in Advice Letters 4084-E and 3137-G, effective January 1st, 2023.</t>
  </si>
  <si>
    <t>CARE Table 2 - Enrollment, Recertification, Attrition, &amp; Penetration</t>
  </si>
  <si>
    <t>New Enrollment</t>
  </si>
  <si>
    <t>Recertification</t>
  </si>
  <si>
    <t>Attrition (Drop Offs)</t>
  </si>
  <si>
    <t>Enrollment</t>
  </si>
  <si>
    <t>Total 
CARE 
Participants</t>
  </si>
  <si>
    <r>
      <t>Estimated</t>
    </r>
    <r>
      <rPr>
        <b/>
        <vertAlign val="superscript"/>
        <sz val="12"/>
        <rFont val="Arial"/>
        <family val="2"/>
      </rPr>
      <t xml:space="preserve"> 7</t>
    </r>
    <r>
      <rPr>
        <b/>
        <sz val="12"/>
        <rFont val="Arial"/>
        <family val="2"/>
      </rPr>
      <t xml:space="preserve"> CARE Eligible</t>
    </r>
  </si>
  <si>
    <r>
      <t xml:space="preserve">Enrollment </t>
    </r>
    <r>
      <rPr>
        <b/>
        <vertAlign val="superscript"/>
        <sz val="12"/>
        <rFont val="Arial"/>
        <family val="2"/>
      </rPr>
      <t>8</t>
    </r>
    <r>
      <rPr>
        <b/>
        <sz val="12"/>
        <rFont val="Arial"/>
        <family val="2"/>
      </rPr>
      <t xml:space="preserve">
Rate %
(W/X)</t>
    </r>
  </si>
  <si>
    <r>
      <t>Total Residential Accounts</t>
    </r>
    <r>
      <rPr>
        <b/>
        <vertAlign val="superscript"/>
        <sz val="12"/>
        <rFont val="Arial"/>
        <family val="2"/>
      </rPr>
      <t>5</t>
    </r>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t xml:space="preserve">5 </t>
    </r>
    <r>
      <rPr>
        <sz val="11"/>
        <rFont val="Arial"/>
        <family val="2"/>
      </rPr>
      <t>Data represents total residential electric customers.</t>
    </r>
  </si>
  <si>
    <r>
      <rPr>
        <vertAlign val="superscript"/>
        <sz val="11"/>
        <rFont val="Arial"/>
        <family val="2"/>
      </rPr>
      <t>6</t>
    </r>
    <r>
      <rPr>
        <sz val="11"/>
        <rFont val="Arial"/>
        <family val="2"/>
      </rPr>
      <t xml:space="preserve"> Data represents total residential electric customers.</t>
    </r>
  </si>
  <si>
    <r>
      <rPr>
        <vertAlign val="superscript"/>
        <sz val="11"/>
        <rFont val="Arial"/>
        <family val="2"/>
      </rPr>
      <t>7 </t>
    </r>
    <r>
      <rPr>
        <sz val="11"/>
        <rFont val="Arial"/>
        <family val="2"/>
      </rPr>
      <t>In accordance with Ordering Paragraph 189 of D.21-06-015, Annual CARE Eligibility Estimates filed February 12 of each year.</t>
    </r>
  </si>
  <si>
    <r>
      <rPr>
        <vertAlign val="superscript"/>
        <sz val="11"/>
        <rFont val="Arial"/>
        <family val="2"/>
      </rPr>
      <t xml:space="preserve"> 8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t>0</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rPr>
        <b/>
        <sz val="12"/>
        <color rgb="FF000000"/>
        <rFont val="Arial"/>
      </rPr>
      <t>Enrollment Rate</t>
    </r>
    <r>
      <rPr>
        <b/>
        <vertAlign val="superscript"/>
        <sz val="12"/>
        <color rgb="FF000000"/>
        <rFont val="Arial"/>
      </rPr>
      <t>3</t>
    </r>
  </si>
  <si>
    <t xml:space="preserve">Rural </t>
  </si>
  <si>
    <t>Orange</t>
  </si>
  <si>
    <t>San Diego</t>
  </si>
  <si>
    <r>
      <rPr>
        <vertAlign val="superscript"/>
        <sz val="11"/>
        <rFont val="Arial"/>
        <family val="2"/>
      </rPr>
      <t>1</t>
    </r>
    <r>
      <rPr>
        <sz val="11"/>
        <rFont val="Arial"/>
        <family val="2"/>
      </rPr>
      <t xml:space="preserve"> In accordance with Ordering Paragraph 189 of D.21-06-015, Annual CARE Eligibility Estimates filed February 12 of each year.</t>
    </r>
  </si>
  <si>
    <r>
      <t>2</t>
    </r>
    <r>
      <rPr>
        <sz val="11"/>
        <rFont val="Arial"/>
        <family val="2"/>
      </rPr>
      <t xml:space="preserve"> Total Households Enrolled includes submeter tenants.</t>
    </r>
  </si>
  <si>
    <r>
      <rPr>
        <vertAlign val="superscript"/>
        <sz val="11"/>
        <rFont val="Arial"/>
        <family val="2"/>
      </rPr>
      <t>3</t>
    </r>
    <r>
      <rPr>
        <sz val="11"/>
        <rFont val="Arial"/>
        <family val="2"/>
      </rPr>
      <t xml:space="preserve"> Penetration Rate and Enrollment Rate are the same value.</t>
    </r>
  </si>
  <si>
    <t>`</t>
  </si>
  <si>
    <t>CARE Table 5 - Recertification Results</t>
  </si>
  <si>
    <t>Total CARE Households</t>
  </si>
  <si>
    <t>Households Requested to Recertify</t>
  </si>
  <si>
    <t>% of Households Total (C/B)</t>
  </si>
  <si>
    <t>Households Recertified</t>
  </si>
  <si>
    <t>Households De-enrolled</t>
  </si>
  <si>
    <r>
      <t>Recertification Rate %</t>
    </r>
    <r>
      <rPr>
        <b/>
        <vertAlign val="superscript"/>
        <sz val="10"/>
        <rFont val="Arial"/>
        <family val="2"/>
      </rPr>
      <t xml:space="preserve"> </t>
    </r>
    <r>
      <rPr>
        <b/>
        <sz val="10"/>
        <rFont val="Arial"/>
        <family val="2"/>
      </rPr>
      <t>(E/C)</t>
    </r>
  </si>
  <si>
    <t>% of Total Households De-enrolled (F/B)</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211 SAN DIEGO</t>
  </si>
  <si>
    <t>X</t>
  </si>
  <si>
    <t>ALPHA MINI MART</t>
  </si>
  <si>
    <t>AMERICAN RED CROSS WIC OFFICES</t>
  </si>
  <si>
    <t>CHULA VISTA COMMUNITY COLLABORATIVE</t>
  </si>
  <si>
    <t>COMMUNITY RESOURCE CENTER</t>
  </si>
  <si>
    <t>ELDERHELP OF SAN DIEGO</t>
  </si>
  <si>
    <t>HEARTS AND HANDS WORKING TOGETHER</t>
  </si>
  <si>
    <t>HOME START</t>
  </si>
  <si>
    <t>HORN OF AFRICA</t>
  </si>
  <si>
    <t>INTERFAITH COMMUNITY SERVICES</t>
  </si>
  <si>
    <t>LA MAESTRA FAMILY CLINIC</t>
  </si>
  <si>
    <t>MAAC PROJECT</t>
  </si>
  <si>
    <t>NEIGHBORHOOD HEALTH CARE</t>
  </si>
  <si>
    <t>NORTH COUNTY HEALTH PROJECT, INC.</t>
  </si>
  <si>
    <t>SAN DIEGO STATE UNIVERSITY WIC OFFICES</t>
  </si>
  <si>
    <t>SAN YSIDRO HEALTH CENTERS</t>
  </si>
  <si>
    <t>SCRIPPS HEALTH WIC</t>
  </si>
  <si>
    <t>SOMALI BANTU ASSOCIATION OF AMERICA</t>
  </si>
  <si>
    <t>SOMALI FAMILY SERVICES</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 [1]</t>
  </si>
  <si>
    <t>Joint IOU - 2022 Low Income Needs Assessment (LINA) Study [2]</t>
  </si>
  <si>
    <t>Joint IOU - 2025 Low Income Needs Assessment (LINA) Study [1]</t>
  </si>
  <si>
    <t>Joint IOU - 2028 Low Income Needs Assessment (LINA) Study [1]</t>
  </si>
  <si>
    <t>Joint IOU - Statewide CARE-ESA Categorical Study [1]</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1.  Budget authorized in D.21.06.015.</t>
  </si>
  <si>
    <t>2.  Budget authorized in Advice Letter 3478-E and 2828-G.</t>
  </si>
  <si>
    <t>CARE Table 8</t>
  </si>
  <si>
    <t>CARE and Disadvantage Communities Enrollment Rate for Zip Codes</t>
  </si>
  <si>
    <t>CARE Enrollment Rate for Zip Codes that have 10% or more disconnections [2]</t>
  </si>
  <si>
    <t>CARE Enrollment Rate for Zip Codes in High Poverty (Income Less than 100% FPG) [3]</t>
  </si>
  <si>
    <t>CARE Enrollment Rate for Zip Codes in High Poverty (with 70% or Less CARE Penetration) [3]</t>
  </si>
  <si>
    <t>CARE Enrollment Rate for DAC (Zip/Census Track) Codes in High Poverty (with 70% or Less CARE Enrollment Rate) [1]</t>
  </si>
  <si>
    <t>Not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1] All DAC Zip Codes have a CARE Enrollment Rate &gt; 70%
[2] Due to the COVID customer protections, no customers have been disconnected since March 4, 2020.
[3] Includes zip codes with &gt;25% of customers with incomes less than 100% FPG</t>
  </si>
  <si>
    <t>CARE Table 8A</t>
  </si>
  <si>
    <t>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1] Due to the COVID customer protections, no customers have been disconnected since March 4, 2020.</t>
  </si>
  <si>
    <t>[2] Includes zip codes with &gt;25% of customers with incomes less than 100% FPG</t>
  </si>
  <si>
    <t>FERA Table 1 - FERA Program Expenses</t>
  </si>
  <si>
    <t>FERA Program:</t>
  </si>
  <si>
    <t>Pilot(s)</t>
  </si>
  <si>
    <t>FERA Rate Discount [2]</t>
  </si>
  <si>
    <t>1.  Budget approved in D.21-06-015, Attachment 1</t>
  </si>
  <si>
    <t>2.  FERA Discount amount reflected in Advice Letter 4084-E, effective January 1st, 2023.</t>
  </si>
  <si>
    <t>FERA Table 2 - Enrollment, Recertification, Attrition, &amp; Penetration</t>
  </si>
  <si>
    <t>Total 
FERA 
Participants</t>
  </si>
  <si>
    <r>
      <t xml:space="preserve">Estimated FERA Eligible </t>
    </r>
    <r>
      <rPr>
        <b/>
        <vertAlign val="superscript"/>
        <sz val="12"/>
        <rFont val="Arial"/>
        <family val="2"/>
      </rPr>
      <t>5</t>
    </r>
  </si>
  <si>
    <r>
      <t>Enrollment</t>
    </r>
    <r>
      <rPr>
        <b/>
        <vertAlign val="superscript"/>
        <sz val="12"/>
        <rFont val="Arial"/>
        <family val="2"/>
      </rPr>
      <t xml:space="preserve"> 6</t>
    </r>
    <r>
      <rPr>
        <b/>
        <sz val="12"/>
        <rFont val="Arial"/>
        <family val="2"/>
      </rPr>
      <t xml:space="preserve">
Rate %
(W/X)</t>
    </r>
  </si>
  <si>
    <r>
      <rPr>
        <vertAlign val="superscript"/>
        <sz val="11"/>
        <rFont val="Arial"/>
        <family val="2"/>
      </rPr>
      <t>5 </t>
    </r>
    <r>
      <rPr>
        <sz val="11"/>
        <rFont val="Arial"/>
        <family val="2"/>
      </rPr>
      <t>In accordance with Ordering Paragraph 189 of D.21-06-015, Annual FERA Eligibility Estimates filed February 12 of each year.</t>
    </r>
  </si>
  <si>
    <r>
      <rPr>
        <vertAlign val="superscript"/>
        <sz val="11"/>
        <rFont val="Arial"/>
        <family val="2"/>
      </rPr>
      <t>6</t>
    </r>
    <r>
      <rPr>
        <sz val="11"/>
        <rFont val="Arial"/>
        <family val="2"/>
      </rPr>
      <t xml:space="preserve"> Penetration Rate and Enrollment Rate are the same value.</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Table 4 - Enrollment by County</t>
  </si>
  <si>
    <r>
      <t xml:space="preserve">Enrollment Rate </t>
    </r>
    <r>
      <rPr>
        <b/>
        <vertAlign val="superscript"/>
        <sz val="12"/>
        <rFont val="Arial"/>
        <family val="2"/>
      </rPr>
      <t>3</t>
    </r>
  </si>
  <si>
    <r>
      <t>Rural</t>
    </r>
    <r>
      <rPr>
        <b/>
        <vertAlign val="superscript"/>
        <sz val="12"/>
        <rFont val="Arial"/>
        <family val="2"/>
      </rPr>
      <t>3</t>
    </r>
  </si>
  <si>
    <r>
      <rPr>
        <vertAlign val="superscript"/>
        <sz val="10"/>
        <rFont val="Arial"/>
        <family val="2"/>
      </rPr>
      <t>1</t>
    </r>
    <r>
      <rPr>
        <sz val="10"/>
        <rFont val="Arial"/>
        <family val="2"/>
      </rPr>
      <t> In accordance with Ordering Paragraph 189 of D.21-06-015, Annual FERA Eligibility Estimates filed February 12 of each year.</t>
    </r>
  </si>
  <si>
    <r>
      <t>2</t>
    </r>
    <r>
      <rPr>
        <sz val="10"/>
        <rFont val="Arial"/>
        <family val="2"/>
      </rPr>
      <t xml:space="preserve"> Total Households Enrolled includes submeter tenants.</t>
    </r>
  </si>
  <si>
    <r>
      <rPr>
        <vertAlign val="superscript"/>
        <sz val="10"/>
        <rFont val="Arial"/>
        <family val="2"/>
      </rPr>
      <t xml:space="preserve">3 </t>
    </r>
    <r>
      <rPr>
        <sz val="10"/>
        <rFont val="Arial"/>
        <family val="2"/>
      </rPr>
      <t>Penetration Rate and Enrollment Rate are the same value.</t>
    </r>
  </si>
  <si>
    <t>FERA Table 5 - Recertification Results</t>
  </si>
  <si>
    <t>Total FERA Households</t>
  </si>
  <si>
    <r>
      <t>Recertification Rate %</t>
    </r>
    <r>
      <rPr>
        <b/>
        <vertAlign val="superscript"/>
        <sz val="12"/>
        <rFont val="Arial"/>
        <family val="2"/>
      </rPr>
      <t xml:space="preserve"> </t>
    </r>
    <r>
      <rPr>
        <b/>
        <sz val="12"/>
        <rFont val="Arial"/>
        <family val="2"/>
      </rPr>
      <t>(E/C)</t>
    </r>
  </si>
  <si>
    <r>
      <t>FERA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409]* #,##0_);_([$$-409]* \(#,##0\);_([$$-409]* &quot;-&quot;??_);_(@_)"/>
    <numFmt numFmtId="175" formatCode="&quot;$&quot;#,##0"/>
    <numFmt numFmtId="176" formatCode="[$-409]mmm\-yy;@"/>
    <numFmt numFmtId="177" formatCode="0.000%"/>
    <numFmt numFmtId="178" formatCode="0.000"/>
  </numFmts>
  <fonts count="13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z val="12"/>
      <color rgb="FFFF0000"/>
      <name val="Arial"/>
      <family val="2"/>
    </font>
    <font>
      <sz val="12"/>
      <name val="Times New Roman"/>
      <family val="1"/>
    </font>
    <font>
      <sz val="11"/>
      <name val="Times New Roman"/>
      <family val="1"/>
    </font>
    <font>
      <sz val="16"/>
      <name val="Arial"/>
      <family val="2"/>
    </font>
    <font>
      <sz val="10"/>
      <color rgb="FFFF0000"/>
      <name val="Times New Roman"/>
      <family val="1"/>
    </font>
    <font>
      <sz val="11"/>
      <name val="Calibri"/>
      <family val="2"/>
      <scheme val="minor"/>
    </font>
    <font>
      <i/>
      <sz val="10"/>
      <color theme="1"/>
      <name val="Arial"/>
      <family val="2"/>
    </font>
    <font>
      <u/>
      <sz val="11"/>
      <color theme="10"/>
      <name val="Calibri"/>
      <family val="2"/>
      <scheme val="minor"/>
    </font>
    <font>
      <sz val="20"/>
      <name val="Arial"/>
      <family val="2"/>
    </font>
    <font>
      <b/>
      <strike/>
      <sz val="10"/>
      <name val="Arial"/>
      <family val="2"/>
    </font>
    <font>
      <b/>
      <sz val="10"/>
      <name val="Calibri"/>
      <family val="2"/>
    </font>
    <font>
      <b/>
      <sz val="12"/>
      <name val="Calibri"/>
      <family val="2"/>
      <scheme val="minor"/>
    </font>
    <font>
      <i/>
      <sz val="10"/>
      <name val="Arial"/>
      <family val="2"/>
    </font>
    <font>
      <b/>
      <sz val="12"/>
      <name val="Times New Roman"/>
      <family val="1"/>
    </font>
    <font>
      <b/>
      <sz val="11"/>
      <name val="Calibri"/>
      <family val="2"/>
    </font>
    <font>
      <b/>
      <strike/>
      <sz val="12"/>
      <name val="Arial"/>
      <family val="2"/>
    </font>
    <font>
      <b/>
      <sz val="16"/>
      <name val="Times New Roman"/>
      <family val="1"/>
    </font>
    <font>
      <b/>
      <sz val="14"/>
      <name val="Calibri"/>
      <family val="2"/>
    </font>
    <font>
      <b/>
      <sz val="12"/>
      <color rgb="FF000000"/>
      <name val="Arial"/>
    </font>
    <font>
      <b/>
      <vertAlign val="superscript"/>
      <sz val="12"/>
      <color rgb="FF000000"/>
      <name val="Arial"/>
    </font>
    <font>
      <b/>
      <sz val="12"/>
      <color rgb="FF000000"/>
      <name val="Arial"/>
      <family val="2"/>
    </font>
    <font>
      <b/>
      <sz val="10"/>
      <color rgb="FF000000"/>
      <name val="Arial"/>
    </font>
  </fonts>
  <fills count="48">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DDEBF7"/>
        <bgColor indexed="64"/>
      </patternFill>
    </fill>
    <fill>
      <patternFill patternType="solid">
        <fgColor rgb="FFFFFFFF"/>
        <bgColor indexed="64"/>
      </patternFill>
    </fill>
    <fill>
      <patternFill patternType="solid">
        <fgColor theme="0" tint="-0.249977111117893"/>
        <bgColor indexed="64"/>
      </patternFill>
    </fill>
    <fill>
      <patternFill patternType="solid">
        <fgColor rgb="FFD9E1F2"/>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rgb="FF000000"/>
      </patternFill>
    </fill>
  </fills>
  <borders count="151">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right style="medium">
        <color auto="1"/>
      </right>
      <top style="thin">
        <color auto="1"/>
      </top>
      <bottom style="thin">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thin">
        <color rgb="FF000000"/>
      </left>
      <right style="thin">
        <color rgb="FF000000"/>
      </right>
      <top style="thin">
        <color rgb="FF000000"/>
      </top>
      <bottom/>
      <diagonal/>
    </border>
    <border>
      <left style="thin">
        <color rgb="FF000000"/>
      </left>
      <right style="medium">
        <color auto="1"/>
      </right>
      <top style="thin">
        <color rgb="FF000000"/>
      </top>
      <bottom/>
      <diagonal/>
    </border>
    <border>
      <left style="thin">
        <color rgb="FF000000"/>
      </left>
      <right/>
      <top style="thin">
        <color rgb="FF000000"/>
      </top>
      <bottom style="thin">
        <color rgb="FF000000"/>
      </bottom>
      <diagonal/>
    </border>
    <border>
      <left style="thin">
        <color rgb="FF000000"/>
      </left>
      <right style="medium">
        <color auto="1"/>
      </right>
      <top style="thin">
        <color indexed="64"/>
      </top>
      <bottom style="thin">
        <color indexed="64"/>
      </bottom>
      <diagonal/>
    </border>
    <border>
      <left style="thin">
        <color rgb="FF000000"/>
      </left>
      <right style="medium">
        <color auto="1"/>
      </right>
      <top style="thin">
        <color rgb="FF000000"/>
      </top>
      <bottom style="thin">
        <color rgb="FF000000"/>
      </bottom>
      <diagonal/>
    </border>
    <border>
      <left style="medium">
        <color auto="1"/>
      </left>
      <right style="thin">
        <color rgb="FF000000"/>
      </right>
      <top style="thin">
        <color rgb="FF000000"/>
      </top>
      <bottom style="thin">
        <color rgb="FF000000"/>
      </bottom>
      <diagonal/>
    </border>
    <border>
      <left style="medium">
        <color auto="1"/>
      </left>
      <right style="thin">
        <color rgb="FF000000"/>
      </right>
      <top style="thin">
        <color rgb="FF000000"/>
      </top>
      <bottom style="medium">
        <color auto="1"/>
      </bottom>
      <diagonal/>
    </border>
    <border>
      <left style="thin">
        <color rgb="FF000000"/>
      </left>
      <right style="thin">
        <color rgb="FF000000"/>
      </right>
      <top style="thin">
        <color rgb="FF000000"/>
      </top>
      <bottom style="medium">
        <color auto="1"/>
      </bottom>
      <diagonal/>
    </border>
    <border>
      <left style="thin">
        <color rgb="FF000000"/>
      </left>
      <right style="medium">
        <color auto="1"/>
      </right>
      <top style="thin">
        <color rgb="FF000000"/>
      </top>
      <bottom style="medium">
        <color auto="1"/>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style="medium">
        <color rgb="FF000000"/>
      </right>
      <top/>
      <bottom style="thin">
        <color auto="1"/>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auto="1"/>
      </left>
      <right/>
      <top style="thin">
        <color auto="1"/>
      </top>
      <bottom style="medium">
        <color auto="1"/>
      </bottom>
      <diagonal/>
    </border>
    <border>
      <left style="medium">
        <color auto="1"/>
      </left>
      <right style="thin">
        <color auto="1"/>
      </right>
      <top/>
      <bottom/>
      <diagonal/>
    </border>
    <border>
      <left/>
      <right/>
      <top style="thin">
        <color rgb="FF000000"/>
      </top>
      <bottom/>
      <diagonal/>
    </border>
  </borders>
  <cellStyleXfs count="31342">
    <xf numFmtId="0" fontId="0" fillId="0" borderId="0"/>
    <xf numFmtId="9" fontId="111" fillId="0" borderId="0" applyFont="0" applyFill="0" applyBorder="0" applyAlignment="0" applyProtection="0"/>
    <xf numFmtId="44" fontId="111" fillId="0" borderId="0" applyFont="0" applyFill="0" applyBorder="0" applyAlignment="0" applyProtection="0"/>
    <xf numFmtId="42" fontId="111" fillId="0" borderId="0" applyFont="0" applyFill="0" applyBorder="0" applyAlignment="0" applyProtection="0"/>
    <xf numFmtId="43" fontId="111" fillId="0" borderId="0" applyFont="0" applyFill="0" applyBorder="0" applyAlignment="0" applyProtection="0"/>
    <xf numFmtId="41" fontId="111" fillId="0" borderId="0" applyFont="0" applyFill="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166" fontId="40" fillId="8" borderId="1">
      <alignment horizontal="center" vertical="center"/>
    </xf>
    <xf numFmtId="166" fontId="40" fillId="8" borderId="1">
      <alignment horizontal="center" vertical="center"/>
    </xf>
    <xf numFmtId="166" fontId="40" fillId="8" borderId="1">
      <alignment horizontal="center" vertical="center"/>
    </xf>
    <xf numFmtId="166" fontId="40" fillId="8" borderId="1">
      <alignment horizontal="center" vertical="center"/>
    </xf>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1" fontId="111" fillId="0" borderId="0" applyFont="0" applyFill="0" applyBorder="0" applyAlignment="0" applyProtection="0"/>
    <xf numFmtId="41"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70"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0" fontId="26" fillId="0" borderId="0" applyNumberForma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0" fontId="27" fillId="4" borderId="0" applyNumberFormat="0" applyBorder="0" applyAlignment="0" applyProtection="0"/>
    <xf numFmtId="0" fontId="41" fillId="20" borderId="0" applyNumberFormat="0" applyBorder="0" applyAlignment="0" applyProtection="0"/>
    <xf numFmtId="0" fontId="41" fillId="20" borderId="0" applyNumberFormat="0" applyBorder="0" applyAlignment="0" applyProtection="0"/>
    <xf numFmtId="0" fontId="42" fillId="0" borderId="0" applyNumberFormat="0" applyFill="0" applyBorder="0" applyAlignment="0" applyProtection="0"/>
    <xf numFmtId="0" fontId="38" fillId="0" borderId="4" applyNumberFormat="0" applyProtection="0"/>
    <xf numFmtId="170" fontId="38" fillId="0" borderId="5">
      <alignment horizontal="left" vertical="center"/>
    </xf>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28" fillId="0" borderId="6" applyNumberFormat="0" applyFill="0" applyAlignment="0" applyProtection="0"/>
    <xf numFmtId="0" fontId="28" fillId="0" borderId="0" applyNumberFormat="0" applyFill="0" applyBorder="0" applyAlignment="0" applyProtection="0"/>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8" fontId="111" fillId="0" borderId="0" applyFont="0" applyFill="0" applyBorder="0" applyProtection="0"/>
    <xf numFmtId="0" fontId="44" fillId="0" borderId="7" applyNumberFormat="0" applyFill="0" applyAlignment="0" applyProtection="0"/>
    <xf numFmtId="0" fontId="72" fillId="0" borderId="0" applyNumberFormat="0" applyFill="0" applyBorder="0">
      <protection locked="0"/>
    </xf>
    <xf numFmtId="0" fontId="41" fillId="22" borderId="8" applyNumberFormat="0" applyBorder="0" applyAlignment="0" applyProtection="0"/>
    <xf numFmtId="0" fontId="41" fillId="22" borderId="8" applyNumberFormat="0" applyBorder="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37" fontId="45" fillId="0" borderId="0"/>
    <xf numFmtId="37" fontId="45" fillId="0" borderId="0"/>
    <xf numFmtId="37" fontId="45" fillId="0" borderId="0"/>
    <xf numFmtId="37" fontId="45" fillId="0" borderId="0"/>
    <xf numFmtId="169" fontId="46" fillId="0" borderId="0"/>
    <xf numFmtId="169" fontId="46" fillId="0" borderId="0"/>
    <xf numFmtId="169" fontId="46" fillId="0" borderId="0"/>
    <xf numFmtId="169" fontId="46"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170" fontId="111" fillId="0" borderId="0"/>
    <xf numFmtId="170" fontId="60" fillId="0" borderId="0"/>
    <xf numFmtId="170" fontId="60"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170" fontId="111" fillId="0" borderId="0"/>
    <xf numFmtId="0" fontId="111" fillId="0" borderId="0"/>
    <xf numFmtId="170" fontId="111" fillId="0" borderId="0"/>
    <xf numFmtId="0" fontId="111" fillId="0" borderId="0"/>
    <xf numFmtId="170" fontId="111" fillId="0" borderId="0"/>
    <xf numFmtId="0" fontId="111" fillId="0" borderId="0"/>
    <xf numFmtId="170" fontId="111" fillId="0" borderId="0"/>
    <xf numFmtId="0" fontId="111" fillId="0" borderId="0"/>
    <xf numFmtId="170" fontId="111" fillId="0" borderId="0"/>
    <xf numFmtId="170" fontId="70" fillId="0" borderId="0"/>
    <xf numFmtId="170" fontId="111" fillId="0" borderId="0"/>
    <xf numFmtId="0" fontId="111" fillId="0" borderId="0"/>
    <xf numFmtId="0" fontId="111" fillId="0" borderId="0"/>
    <xf numFmtId="0" fontId="111" fillId="0" borderId="0"/>
    <xf numFmtId="0" fontId="111" fillId="0" borderId="0"/>
    <xf numFmtId="0" fontId="111" fillId="0" borderId="0"/>
    <xf numFmtId="0" fontId="74" fillId="0" borderId="0"/>
    <xf numFmtId="0" fontId="74" fillId="0" borderId="0"/>
    <xf numFmtId="0" fontId="74" fillId="0" borderId="0"/>
    <xf numFmtId="0" fontId="74" fillId="0" borderId="0"/>
    <xf numFmtId="0" fontId="74" fillId="0" borderId="0"/>
    <xf numFmtId="170" fontId="70" fillId="0" borderId="0"/>
    <xf numFmtId="0" fontId="74" fillId="0" borderId="0"/>
    <xf numFmtId="0" fontId="74" fillId="0" borderId="0"/>
    <xf numFmtId="0" fontId="74" fillId="0" borderId="0"/>
    <xf numFmtId="0" fontId="74" fillId="0" borderId="0"/>
    <xf numFmtId="0" fontId="74" fillId="0" borderId="0"/>
    <xf numFmtId="0" fontId="74" fillId="0" borderId="0"/>
    <xf numFmtId="170" fontId="70" fillId="0" borderId="0"/>
    <xf numFmtId="170" fontId="111" fillId="0" borderId="0"/>
    <xf numFmtId="170" fontId="111" fillId="0" borderId="0"/>
    <xf numFmtId="170" fontId="111" fillId="0" borderId="0"/>
    <xf numFmtId="0" fontId="111" fillId="0" borderId="0"/>
    <xf numFmtId="0" fontId="111" fillId="22" borderId="10" applyNumberFormat="0" applyFont="0" applyAlignment="0" applyProtection="0"/>
    <xf numFmtId="0" fontId="32" fillId="20" borderId="11" applyNumberFormat="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0" fontId="36" fillId="23" borderId="11" applyNumberFormat="0" applyProtection="0">
      <alignment vertical="center"/>
    </xf>
    <xf numFmtId="0" fontId="36" fillId="23" borderId="11" applyNumberFormat="0" applyProtection="0">
      <alignment vertical="center"/>
    </xf>
    <xf numFmtId="0" fontId="71" fillId="2" borderId="8" applyNumberFormat="0" applyProtection="0">
      <alignment horizontal="right" vertical="center" wrapText="1"/>
    </xf>
    <xf numFmtId="0" fontId="36" fillId="23" borderId="11" applyNumberFormat="0" applyProtection="0">
      <alignment vertical="center"/>
    </xf>
    <xf numFmtId="0" fontId="71" fillId="2" borderId="8" applyNumberFormat="0" applyProtection="0">
      <alignment horizontal="right" vertical="center" wrapText="1"/>
    </xf>
    <xf numFmtId="0" fontId="53" fillId="23" borderId="12" applyNumberFormat="0" applyProtection="0">
      <alignment vertical="center"/>
    </xf>
    <xf numFmtId="4" fontId="54" fillId="24" borderId="13">
      <alignment vertical="center"/>
    </xf>
    <xf numFmtId="4" fontId="55" fillId="24" borderId="13">
      <alignment vertical="center"/>
    </xf>
    <xf numFmtId="4" fontId="54" fillId="25" borderId="13">
      <alignment vertical="center"/>
    </xf>
    <xf numFmtId="4" fontId="55" fillId="25" borderId="13">
      <alignment vertical="center"/>
    </xf>
    <xf numFmtId="0" fontId="36" fillId="23" borderId="11" applyNumberFormat="0" applyProtection="0">
      <alignment horizontal="left" vertical="center" indent="1"/>
    </xf>
    <xf numFmtId="0" fontId="36" fillId="23" borderId="11" applyNumberFormat="0" applyProtection="0">
      <alignment horizontal="left" vertical="center" indent="1"/>
    </xf>
    <xf numFmtId="0" fontId="71" fillId="2" borderId="8" applyNumberFormat="0" applyProtection="0">
      <alignment horizontal="left" vertical="center" indent="1"/>
    </xf>
    <xf numFmtId="0" fontId="36" fillId="23" borderId="11" applyNumberFormat="0" applyProtection="0">
      <alignment horizontal="left" vertical="center" indent="1"/>
    </xf>
    <xf numFmtId="0" fontId="71" fillId="2" borderId="8" applyNumberFormat="0" applyProtection="0">
      <alignment horizontal="left" vertical="center" indent="1"/>
    </xf>
    <xf numFmtId="0" fontId="35" fillId="23" borderId="12" applyNumberFormat="0" applyProtection="0">
      <alignment horizontal="left" vertical="top" indent="1"/>
    </xf>
    <xf numFmtId="0" fontId="56" fillId="12" borderId="8" applyNumberFormat="0" applyProtection="0">
      <alignment horizontal="left" vertical="center"/>
    </xf>
    <xf numFmtId="0" fontId="50" fillId="21" borderId="8" applyNumberFormat="0">
      <alignment horizontal="right" vertical="center"/>
    </xf>
    <xf numFmtId="0" fontId="36" fillId="3" borderId="12" applyNumberFormat="0" applyProtection="0">
      <alignment horizontal="right" vertical="center"/>
    </xf>
    <xf numFmtId="0" fontId="36" fillId="3" borderId="12" applyNumberFormat="0" applyProtection="0">
      <alignment horizontal="right" vertical="center"/>
    </xf>
    <xf numFmtId="0" fontId="36" fillId="9" borderId="12" applyNumberFormat="0" applyProtection="0">
      <alignment horizontal="right" vertical="center"/>
    </xf>
    <xf numFmtId="0" fontId="36" fillId="9" borderId="12" applyNumberFormat="0" applyProtection="0">
      <alignment horizontal="right" vertical="center"/>
    </xf>
    <xf numFmtId="0" fontId="36" fillId="17" borderId="12" applyNumberFormat="0" applyProtection="0">
      <alignment horizontal="right" vertical="center"/>
    </xf>
    <xf numFmtId="0" fontId="36" fillId="17" borderId="12" applyNumberFormat="0" applyProtection="0">
      <alignment horizontal="right" vertical="center"/>
    </xf>
    <xf numFmtId="0" fontId="36" fillId="11" borderId="12" applyNumberFormat="0" applyProtection="0">
      <alignment horizontal="right" vertical="center"/>
    </xf>
    <xf numFmtId="0" fontId="36" fillId="11" borderId="12" applyNumberFormat="0" applyProtection="0">
      <alignment horizontal="right" vertical="center"/>
    </xf>
    <xf numFmtId="0" fontId="36" fillId="15" borderId="12" applyNumberFormat="0" applyProtection="0">
      <alignment horizontal="right" vertical="center"/>
    </xf>
    <xf numFmtId="0" fontId="36" fillId="15" borderId="12" applyNumberFormat="0" applyProtection="0">
      <alignment horizontal="right" vertical="center"/>
    </xf>
    <xf numFmtId="0" fontId="36" fillId="19" borderId="12" applyNumberFormat="0" applyProtection="0">
      <alignment horizontal="right" vertical="center"/>
    </xf>
    <xf numFmtId="0" fontId="36" fillId="19" borderId="12" applyNumberFormat="0" applyProtection="0">
      <alignment horizontal="right" vertical="center"/>
    </xf>
    <xf numFmtId="0" fontId="36" fillId="18" borderId="12" applyNumberFormat="0" applyProtection="0">
      <alignment horizontal="right" vertical="center"/>
    </xf>
    <xf numFmtId="0" fontId="36" fillId="18" borderId="12" applyNumberFormat="0" applyProtection="0">
      <alignment horizontal="right" vertical="center"/>
    </xf>
    <xf numFmtId="0" fontId="36" fillId="26" borderId="12" applyNumberFormat="0" applyProtection="0">
      <alignment horizontal="right" vertical="center"/>
    </xf>
    <xf numFmtId="0" fontId="36" fillId="26" borderId="12" applyNumberFormat="0" applyProtection="0">
      <alignment horizontal="right" vertical="center"/>
    </xf>
    <xf numFmtId="0" fontId="36" fillId="10" borderId="12" applyNumberFormat="0" applyProtection="0">
      <alignment horizontal="right" vertical="center"/>
    </xf>
    <xf numFmtId="0" fontId="36" fillId="10" borderId="12" applyNumberFormat="0" applyProtection="0">
      <alignment horizontal="right" vertical="center"/>
    </xf>
    <xf numFmtId="0" fontId="35" fillId="0" borderId="8" applyNumberFormat="0" applyProtection="0">
      <alignment horizontal="left" vertical="center" indent="1"/>
    </xf>
    <xf numFmtId="0" fontId="36" fillId="0" borderId="8" applyNumberFormat="0" applyProtection="0">
      <alignment horizontal="left" vertical="center" indent="1"/>
    </xf>
    <xf numFmtId="0" fontId="36" fillId="0" borderId="8" applyNumberFormat="0" applyProtection="0">
      <alignment horizontal="left" vertical="center" indent="1"/>
    </xf>
    <xf numFmtId="0" fontId="36" fillId="0" borderId="8"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8" fillId="20" borderId="12" applyNumberFormat="0" applyProtection="0">
      <alignment horizontal="center" vertical="center"/>
    </xf>
    <xf numFmtId="4" fontId="59" fillId="28" borderId="14">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2" borderId="8" applyNumberFormat="0" applyProtection="0">
      <alignment horizontal="left" vertical="center" indent="2"/>
    </xf>
    <xf numFmtId="0" fontId="56" fillId="2" borderId="8" applyNumberFormat="0" applyProtection="0">
      <alignment horizontal="left" vertical="center" indent="2"/>
    </xf>
    <xf numFmtId="0" fontId="56" fillId="2" borderId="8" applyNumberFormat="0" applyProtection="0">
      <alignment horizontal="left" vertical="center" indent="2"/>
    </xf>
    <xf numFmtId="0" fontId="56" fillId="2" borderId="8" applyNumberFormat="0" applyProtection="0">
      <alignment horizontal="left" vertical="center" indent="2"/>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36" fillId="22" borderId="12" applyNumberFormat="0" applyProtection="0">
      <alignment vertical="center"/>
    </xf>
    <xf numFmtId="0" fontId="36" fillId="22" borderId="12" applyNumberFormat="0" applyProtection="0">
      <alignment vertical="center"/>
    </xf>
    <xf numFmtId="0" fontId="61" fillId="22" borderId="12" applyNumberFormat="0" applyProtection="0">
      <alignment vertical="center"/>
    </xf>
    <xf numFmtId="4" fontId="62" fillId="24" borderId="14">
      <alignment vertical="center"/>
    </xf>
    <xf numFmtId="4" fontId="63" fillId="24" borderId="14">
      <alignment vertical="center"/>
    </xf>
    <xf numFmtId="4" fontId="62" fillId="25" borderId="14">
      <alignment vertical="center"/>
    </xf>
    <xf numFmtId="4" fontId="63" fillId="25" borderId="14">
      <alignment vertical="center"/>
    </xf>
    <xf numFmtId="0" fontId="51" fillId="0" borderId="0" applyNumberFormat="0" applyProtection="0">
      <alignment horizontal="left" vertical="center" indent="1"/>
    </xf>
    <xf numFmtId="0" fontId="36" fillId="22" borderId="12" applyNumberFormat="0" applyProtection="0">
      <alignment horizontal="left" vertical="top" indent="1"/>
    </xf>
    <xf numFmtId="0" fontId="36" fillId="22" borderId="12" applyNumberFormat="0" applyProtection="0">
      <alignment horizontal="left" vertical="top" indent="1"/>
    </xf>
    <xf numFmtId="0" fontId="50" fillId="21" borderId="8" applyNumberFormat="0">
      <alignment horizontal="left" vertical="center"/>
    </xf>
    <xf numFmtId="0" fontId="41" fillId="0" borderId="8" applyNumberFormat="0" applyProtection="0">
      <alignment horizontal="left" vertical="center" indent="1"/>
    </xf>
    <xf numFmtId="0" fontId="36" fillId="31" borderId="11" applyNumberFormat="0" applyProtection="0">
      <alignment horizontal="right" vertical="center"/>
    </xf>
    <xf numFmtId="0" fontId="36" fillId="31" borderId="11" applyNumberFormat="0" applyProtection="0">
      <alignment horizontal="right" vertical="center"/>
    </xf>
    <xf numFmtId="0" fontId="70" fillId="0" borderId="8" applyNumberFormat="0" applyProtection="0">
      <alignment horizontal="right" vertical="center" wrapText="1"/>
    </xf>
    <xf numFmtId="0" fontId="36" fillId="31" borderId="11" applyNumberFormat="0" applyProtection="0">
      <alignment horizontal="right" vertical="center"/>
    </xf>
    <xf numFmtId="0" fontId="70" fillId="0" borderId="8" applyNumberFormat="0" applyProtection="0">
      <alignment horizontal="right" vertical="center" wrapText="1"/>
    </xf>
    <xf numFmtId="0" fontId="61" fillId="30" borderId="12" applyNumberFormat="0" applyProtection="0">
      <alignment horizontal="right" vertical="center"/>
    </xf>
    <xf numFmtId="4" fontId="64" fillId="24" borderId="14">
      <alignment vertical="center"/>
    </xf>
    <xf numFmtId="4" fontId="65" fillId="24" borderId="14">
      <alignment vertical="center"/>
    </xf>
    <xf numFmtId="4" fontId="64" fillId="25" borderId="14">
      <alignment vertical="center"/>
    </xf>
    <xf numFmtId="4" fontId="65" fillId="17" borderId="14">
      <alignment vertical="center"/>
    </xf>
    <xf numFmtId="0" fontId="111" fillId="2" borderId="11" applyNumberFormat="0" applyProtection="0">
      <alignment horizontal="left" vertical="center" indent="1"/>
    </xf>
    <xf numFmtId="0" fontId="111" fillId="2" borderId="11" applyNumberFormat="0" applyProtection="0">
      <alignment horizontal="left" vertical="center" indent="1"/>
    </xf>
    <xf numFmtId="0" fontId="70" fillId="0" borderId="8" applyNumberFormat="0" applyProtection="0">
      <alignment horizontal="left" vertical="center" indent="1"/>
    </xf>
    <xf numFmtId="0" fontId="111" fillId="2" borderId="11" applyNumberFormat="0" applyProtection="0">
      <alignment horizontal="left" vertical="center" indent="1"/>
    </xf>
    <xf numFmtId="0" fontId="111" fillId="2" borderId="11" applyNumberFormat="0" applyProtection="0">
      <alignment horizontal="left" vertical="center" indent="1"/>
    </xf>
    <xf numFmtId="0" fontId="111" fillId="2" borderId="11" applyNumberFormat="0" applyProtection="0">
      <alignment horizontal="left" vertical="center" indent="1"/>
    </xf>
    <xf numFmtId="0" fontId="70" fillId="0" borderId="8" applyNumberFormat="0" applyProtection="0">
      <alignment horizontal="left" vertical="center" indent="1"/>
    </xf>
    <xf numFmtId="0" fontId="56" fillId="12" borderId="8" applyNumberFormat="0" applyProtection="0">
      <alignment horizontal="center" vertical="top" wrapText="1"/>
    </xf>
    <xf numFmtId="4" fontId="66" fillId="28" borderId="15">
      <alignment vertical="center"/>
    </xf>
    <xf numFmtId="4" fontId="67" fillId="28" borderId="15">
      <alignment vertical="center"/>
    </xf>
    <xf numFmtId="4" fontId="54" fillId="24" borderId="15">
      <alignment vertical="center"/>
    </xf>
    <xf numFmtId="4" fontId="55" fillId="24" borderId="15">
      <alignment vertical="center"/>
    </xf>
    <xf numFmtId="4" fontId="54" fillId="25" borderId="14">
      <alignment vertical="center"/>
    </xf>
    <xf numFmtId="4" fontId="55" fillId="25" borderId="14">
      <alignment vertical="center"/>
    </xf>
    <xf numFmtId="4" fontId="68" fillId="22" borderId="15">
      <alignment horizontal="left" vertical="center" indent="1"/>
    </xf>
    <xf numFmtId="0" fontId="49" fillId="0" borderId="0" applyNumberFormat="0" applyProtection="0">
      <alignment vertical="center"/>
    </xf>
    <xf numFmtId="0" fontId="39" fillId="0" borderId="12" applyNumberFormat="0" applyProtection="0">
      <alignment horizontal="right" vertical="center"/>
    </xf>
    <xf numFmtId="0" fontId="39" fillId="0" borderId="12" applyNumberFormat="0" applyProtection="0">
      <alignment horizontal="right" vertical="center"/>
    </xf>
    <xf numFmtId="170" fontId="69" fillId="28" borderId="16">
      <protection locked="0"/>
    </xf>
    <xf numFmtId="170" fontId="69" fillId="32" borderId="0"/>
    <xf numFmtId="170" fontId="52" fillId="0" borderId="0"/>
    <xf numFmtId="0" fontId="47" fillId="0" borderId="0" applyNumberFormat="0" applyFont="0" applyFill="0" applyBorder="0" applyAlignment="0" applyProtection="0"/>
    <xf numFmtId="0" fontId="47" fillId="0" borderId="0" applyNumberFormat="0" applyFont="0" applyFill="0" applyBorder="0" applyAlignment="0" applyProtection="0"/>
    <xf numFmtId="0" fontId="47" fillId="0" borderId="0" applyNumberFormat="0" applyFont="0" applyFill="0" applyBorder="0" applyAlignment="0" applyProtection="0"/>
    <xf numFmtId="0" fontId="33" fillId="0" borderId="0"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41" fillId="23" borderId="0" applyNumberFormat="0" applyBorder="0" applyAlignment="0" applyProtection="0"/>
    <xf numFmtId="0" fontId="41" fillId="23" borderId="0" applyNumberFormat="0" applyBorder="0" applyAlignment="0" applyProtection="0"/>
    <xf numFmtId="37" fontId="41" fillId="0" borderId="0"/>
    <xf numFmtId="37" fontId="41" fillId="0" borderId="0"/>
    <xf numFmtId="37" fontId="41" fillId="0" borderId="0"/>
    <xf numFmtId="37" fontId="41" fillId="0" borderId="0"/>
    <xf numFmtId="3" fontId="48" fillId="0" borderId="7" applyProtection="0"/>
    <xf numFmtId="0" fontId="34" fillId="0" borderId="0" applyNumberFormat="0" applyFill="0" applyBorder="0" applyAlignment="0" applyProtection="0"/>
    <xf numFmtId="0" fontId="74" fillId="0" borderId="0"/>
    <xf numFmtId="0" fontId="74" fillId="0" borderId="0"/>
    <xf numFmtId="0" fontId="39" fillId="0" borderId="12" applyNumberFormat="0" applyProtection="0">
      <alignment horizontal="right" vertical="center"/>
    </xf>
    <xf numFmtId="0" fontId="111" fillId="0" borderId="0"/>
    <xf numFmtId="0" fontId="111" fillId="0" borderId="0"/>
    <xf numFmtId="0" fontId="111" fillId="0" borderId="0"/>
    <xf numFmtId="0" fontId="111" fillId="0" borderId="0"/>
    <xf numFmtId="0" fontId="111" fillId="0" borderId="0"/>
    <xf numFmtId="0" fontId="74" fillId="0" borderId="0"/>
    <xf numFmtId="0" fontId="74" fillId="0" borderId="0"/>
    <xf numFmtId="0" fontId="74" fillId="0" borderId="0"/>
    <xf numFmtId="0" fontId="20" fillId="0" borderId="0"/>
    <xf numFmtId="0" fontId="8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3" fontId="80"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81" fillId="0" borderId="18" applyNumberFormat="0" applyFill="0" applyAlignment="0" applyProtection="0"/>
    <xf numFmtId="0" fontId="82" fillId="0" borderId="13"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0" fontId="80" fillId="22" borderId="10" applyNumberFormat="0" applyFont="0" applyAlignment="0" applyProtection="0"/>
    <xf numFmtId="0" fontId="32" fillId="20" borderId="11" applyNumberFormat="0" applyAlignment="0" applyProtection="0"/>
    <xf numFmtId="9" fontId="80" fillId="0" borderId="0" applyFont="0" applyFill="0" applyBorder="0" applyAlignment="0" applyProtection="0"/>
    <xf numFmtId="0" fontId="33" fillId="0" borderId="0" applyNumberFormat="0" applyFill="0" applyBorder="0" applyAlignment="0" applyProtection="0"/>
    <xf numFmtId="0" fontId="83" fillId="0" borderId="19" applyNumberFormat="0" applyFill="0" applyAlignment="0" applyProtection="0"/>
    <xf numFmtId="0" fontId="34" fillId="0" borderId="0" applyNumberFormat="0" applyFill="0" applyBorder="0" applyAlignment="0" applyProtection="0"/>
    <xf numFmtId="0" fontId="20" fillId="0" borderId="0"/>
    <xf numFmtId="0" fontId="111" fillId="0" borderId="0"/>
    <xf numFmtId="172" fontId="85" fillId="0" borderId="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20" fillId="0" borderId="0"/>
    <xf numFmtId="0" fontId="42" fillId="0" borderId="0" applyNumberFormat="0" applyFill="0" applyBorder="0" applyAlignment="0" applyProtection="0"/>
    <xf numFmtId="0" fontId="38" fillId="0" borderId="4" applyNumberFormat="0" applyProtection="0"/>
    <xf numFmtId="0" fontId="38" fillId="0" borderId="5">
      <alignment horizontal="left" vertical="center"/>
    </xf>
    <xf numFmtId="0" fontId="43"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44" fillId="0" borderId="7" applyNumberFormat="0" applyFill="0" applyAlignment="0" applyProtection="0"/>
    <xf numFmtId="0" fontId="111" fillId="0" borderId="0"/>
    <xf numFmtId="0" fontId="111" fillId="0" borderId="0"/>
    <xf numFmtId="0" fontId="111" fillId="0" borderId="0"/>
    <xf numFmtId="0" fontId="20" fillId="0" borderId="0"/>
    <xf numFmtId="9" fontId="111" fillId="0" borderId="0" applyFont="0" applyFill="0" applyBorder="0" applyAlignment="0" applyProtection="0"/>
    <xf numFmtId="0" fontId="86" fillId="23" borderId="20" applyNumberFormat="0" applyProtection="0">
      <alignment vertical="center"/>
    </xf>
    <xf numFmtId="0" fontId="87" fillId="23" borderId="20" applyNumberFormat="0" applyProtection="0">
      <alignment vertical="center"/>
    </xf>
    <xf numFmtId="0" fontId="88" fillId="23" borderId="20" applyNumberFormat="0" applyProtection="0">
      <alignment horizontal="left" vertical="center" indent="1"/>
    </xf>
    <xf numFmtId="0" fontId="35" fillId="23" borderId="12" applyNumberFormat="0" applyProtection="0">
      <alignment horizontal="left" vertical="top" indent="1"/>
    </xf>
    <xf numFmtId="0" fontId="89" fillId="27" borderId="20" applyNumberFormat="0" applyProtection="0">
      <alignment horizontal="left" vertical="center" indent="1"/>
    </xf>
    <xf numFmtId="0" fontId="64" fillId="17" borderId="20" applyNumberFormat="0" applyProtection="0">
      <alignment vertical="center"/>
    </xf>
    <xf numFmtId="0" fontId="77" fillId="7" borderId="20" applyNumberFormat="0" applyProtection="0">
      <alignment vertical="center"/>
    </xf>
    <xf numFmtId="0" fontId="64" fillId="24" borderId="20" applyNumberFormat="0" applyProtection="0">
      <alignment vertical="center"/>
    </xf>
    <xf numFmtId="0" fontId="54" fillId="17" borderId="20" applyNumberFormat="0" applyProtection="0">
      <alignment vertical="center"/>
    </xf>
    <xf numFmtId="0" fontId="68" fillId="33" borderId="20" applyNumberFormat="0" applyProtection="0">
      <alignment horizontal="left" vertical="center" indent="1"/>
    </xf>
    <xf numFmtId="0" fontId="68" fillId="30" borderId="20" applyNumberFormat="0" applyProtection="0">
      <alignment horizontal="left" vertical="center" indent="1"/>
    </xf>
    <xf numFmtId="0" fontId="90" fillId="27" borderId="20" applyNumberFormat="0" applyProtection="0">
      <alignment horizontal="left" vertical="center" indent="1"/>
    </xf>
    <xf numFmtId="0" fontId="91" fillId="8" borderId="20" applyNumberFormat="0" applyProtection="0">
      <alignment vertical="center"/>
    </xf>
    <xf numFmtId="0" fontId="59" fillId="28" borderId="20" applyNumberFormat="0" applyProtection="0">
      <alignment horizontal="left" vertical="center" indent="1"/>
    </xf>
    <xf numFmtId="0" fontId="92" fillId="30" borderId="20" applyNumberFormat="0" applyProtection="0">
      <alignment horizontal="left" vertical="center" indent="1"/>
    </xf>
    <xf numFmtId="0" fontId="93" fillId="27" borderId="20"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94" fillId="28" borderId="20" applyNumberFormat="0" applyProtection="0">
      <alignment vertical="center"/>
    </xf>
    <xf numFmtId="0" fontId="95" fillId="28" borderId="20" applyNumberFormat="0" applyProtection="0">
      <alignment vertical="center"/>
    </xf>
    <xf numFmtId="0" fontId="68" fillId="30" borderId="20" applyNumberFormat="0" applyProtection="0">
      <alignment horizontal="left" vertical="center" indent="1"/>
    </xf>
    <xf numFmtId="0" fontId="36" fillId="22" borderId="12" applyNumberFormat="0" applyProtection="0">
      <alignment horizontal="left" vertical="top" indent="1"/>
    </xf>
    <xf numFmtId="0" fontId="36" fillId="22"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68" fillId="30" borderId="20" applyNumberFormat="0" applyProtection="0">
      <alignment horizontal="left" vertical="center" indent="1"/>
    </xf>
    <xf numFmtId="0" fontId="36" fillId="29" borderId="12" applyNumberFormat="0" applyProtection="0">
      <alignment horizontal="left" vertical="top" indent="1"/>
    </xf>
    <xf numFmtId="0" fontId="36" fillId="29" borderId="12" applyNumberFormat="0" applyProtection="0">
      <alignment horizontal="left" vertical="top" indent="1"/>
    </xf>
    <xf numFmtId="0" fontId="66" fillId="28" borderId="20" applyNumberFormat="0" applyProtection="0">
      <alignment vertical="center"/>
    </xf>
    <xf numFmtId="0" fontId="67" fillId="28" borderId="20" applyNumberFormat="0" applyProtection="0">
      <alignment vertical="center"/>
    </xf>
    <xf numFmtId="0" fontId="68" fillId="22" borderId="20" applyNumberFormat="0" applyProtection="0">
      <alignment horizontal="left" vertical="center" indent="1"/>
    </xf>
    <xf numFmtId="0" fontId="98" fillId="8" borderId="20" applyNumberFormat="0" applyProtection="0">
      <alignment horizontal="left" indent="1"/>
    </xf>
    <xf numFmtId="0" fontId="84" fillId="28" borderId="20" applyNumberFormat="0" applyProtection="0">
      <alignment vertical="center"/>
    </xf>
    <xf numFmtId="0" fontId="47" fillId="0" borderId="0" applyNumberFormat="0" applyFon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20" fillId="0" borderId="0"/>
    <xf numFmtId="0" fontId="20" fillId="0" borderId="0"/>
    <xf numFmtId="43" fontId="111" fillId="0" borderId="0" applyFont="0" applyFill="0" applyBorder="0" applyAlignment="0" applyProtection="0"/>
    <xf numFmtId="4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8" fontId="111" fillId="0" borderId="0" applyFont="0" applyFill="0" applyBorder="0" applyProtection="0"/>
    <xf numFmtId="0" fontId="111" fillId="0" borderId="0"/>
    <xf numFmtId="0" fontId="111" fillId="0" borderId="0"/>
    <xf numFmtId="0" fontId="111" fillId="0" borderId="0"/>
    <xf numFmtId="0" fontId="111" fillId="0" borderId="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20" fillId="0" borderId="0"/>
    <xf numFmtId="0" fontId="111" fillId="0" borderId="0"/>
    <xf numFmtId="0" fontId="21" fillId="7" borderId="0" applyNumberFormat="0" applyBorder="0" applyAlignment="0" applyProtection="0"/>
    <xf numFmtId="0" fontId="21" fillId="7" borderId="0" applyNumberFormat="0" applyBorder="0" applyAlignment="0" applyProtection="0"/>
    <xf numFmtId="0" fontId="21" fillId="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4"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5"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8"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5"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1"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2"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5"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13"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4" fillId="28" borderId="2" applyNumberFormat="0" applyAlignment="0" applyProtection="0"/>
    <xf numFmtId="0" fontId="24" fillId="28" borderId="2" applyNumberFormat="0" applyAlignment="0" applyProtection="0"/>
    <xf numFmtId="0" fontId="24" fillId="20" borderId="2" applyNumberFormat="0" applyAlignment="0" applyProtection="0"/>
    <xf numFmtId="0" fontId="24" fillId="28" borderId="2" applyNumberFormat="0" applyAlignment="0" applyProtection="0"/>
    <xf numFmtId="0" fontId="24" fillId="28" borderId="2" applyNumberFormat="0" applyAlignment="0" applyProtection="0"/>
    <xf numFmtId="0" fontId="24" fillId="28" borderId="2" applyNumberFormat="0" applyAlignment="0" applyProtection="0"/>
    <xf numFmtId="43" fontId="11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80"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3"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14"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2" fontId="111" fillId="0" borderId="0" applyFont="0" applyFill="0" applyBorder="0" applyAlignment="0" applyProtection="0"/>
    <xf numFmtId="0" fontId="101" fillId="0" borderId="21" applyNumberFormat="0" applyFill="0" applyAlignment="0" applyProtection="0"/>
    <xf numFmtId="0" fontId="101" fillId="0" borderId="21" applyNumberFormat="0" applyFill="0" applyAlignment="0" applyProtection="0"/>
    <xf numFmtId="0" fontId="81" fillId="0" borderId="18"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38" fillId="0" borderId="0" applyNumberFormat="0" applyFont="0" applyFill="0" applyBorder="0" applyProtection="0"/>
    <xf numFmtId="0" fontId="102" fillId="0" borderId="13" applyNumberFormat="0" applyFill="0" applyAlignment="0" applyProtection="0"/>
    <xf numFmtId="0" fontId="102" fillId="0" borderId="13" applyNumberFormat="0" applyFill="0" applyAlignment="0" applyProtection="0"/>
    <xf numFmtId="0" fontId="8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99" fillId="0" borderId="22" applyNumberFormat="0" applyFill="0" applyAlignment="0" applyProtection="0"/>
    <xf numFmtId="0" fontId="99" fillId="0" borderId="22" applyNumberFormat="0" applyFill="0" applyAlignment="0" applyProtection="0"/>
    <xf numFmtId="0" fontId="28" fillId="0" borderId="6"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167" fontId="111" fillId="0" borderId="0">
      <protection locked="0"/>
    </xf>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23" borderId="2" applyNumberFormat="0" applyAlignment="0" applyProtection="0"/>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80" fillId="0" borderId="0"/>
    <xf numFmtId="0" fontId="111" fillId="0" borderId="0"/>
    <xf numFmtId="0" fontId="111" fillId="0" borderId="0"/>
    <xf numFmtId="0" fontId="111"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111" fillId="0" borderId="0"/>
    <xf numFmtId="0" fontId="111" fillId="0" borderId="0"/>
    <xf numFmtId="0" fontId="111"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111" fillId="0" borderId="0"/>
    <xf numFmtId="0" fontId="111" fillId="0" borderId="0"/>
    <xf numFmtId="0" fontId="20" fillId="0" borderId="0"/>
    <xf numFmtId="0" fontId="20" fillId="0" borderId="0"/>
    <xf numFmtId="0" fontId="20" fillId="0" borderId="0"/>
    <xf numFmtId="0" fontId="111" fillId="0" borderId="0"/>
    <xf numFmtId="0" fontId="111" fillId="0" borderId="0"/>
    <xf numFmtId="0" fontId="20" fillId="0" borderId="0"/>
    <xf numFmtId="0" fontId="20" fillId="0" borderId="0"/>
    <xf numFmtId="0" fontId="20" fillId="0" borderId="0"/>
    <xf numFmtId="0" fontId="111" fillId="0" borderId="0"/>
    <xf numFmtId="0" fontId="80" fillId="0" borderId="0"/>
    <xf numFmtId="0" fontId="111" fillId="0" borderId="0"/>
    <xf numFmtId="0" fontId="111" fillId="0" borderId="0"/>
    <xf numFmtId="0" fontId="111" fillId="0" borderId="0"/>
    <xf numFmtId="0" fontId="20" fillId="0" borderId="0"/>
    <xf numFmtId="0" fontId="111" fillId="0" borderId="0"/>
    <xf numFmtId="0" fontId="111" fillId="0" borderId="0"/>
    <xf numFmtId="0" fontId="20" fillId="0" borderId="0"/>
    <xf numFmtId="0" fontId="111" fillId="0" borderId="0"/>
    <xf numFmtId="0" fontId="111" fillId="0" borderId="0"/>
    <xf numFmtId="0" fontId="111" fillId="0" borderId="0"/>
    <xf numFmtId="0" fontId="20" fillId="0" borderId="0"/>
    <xf numFmtId="0" fontId="111" fillId="0" borderId="0"/>
    <xf numFmtId="0" fontId="111" fillId="0" borderId="0"/>
    <xf numFmtId="0" fontId="111" fillId="0" borderId="0"/>
    <xf numFmtId="0" fontId="111" fillId="0" borderId="0"/>
    <xf numFmtId="0" fontId="80" fillId="0" borderId="0"/>
    <xf numFmtId="0" fontId="20" fillId="0" borderId="0"/>
    <xf numFmtId="0" fontId="20" fillId="0" borderId="0"/>
    <xf numFmtId="0" fontId="20" fillId="0" borderId="0"/>
    <xf numFmtId="0" fontId="20" fillId="0" borderId="0"/>
    <xf numFmtId="0" fontId="111" fillId="0" borderId="0"/>
    <xf numFmtId="0" fontId="111" fillId="0" borderId="0"/>
    <xf numFmtId="0" fontId="111" fillId="0" borderId="0"/>
    <xf numFmtId="0" fontId="111" fillId="0" borderId="0"/>
    <xf numFmtId="0" fontId="80" fillId="0" borderId="0"/>
    <xf numFmtId="0" fontId="111" fillId="0" borderId="0"/>
    <xf numFmtId="0" fontId="111" fillId="0" borderId="0"/>
    <xf numFmtId="0" fontId="20" fillId="0" borderId="0"/>
    <xf numFmtId="0" fontId="111" fillId="0" borderId="0"/>
    <xf numFmtId="0" fontId="80" fillId="0" borderId="0"/>
    <xf numFmtId="0" fontId="20" fillId="0" borderId="0"/>
    <xf numFmtId="0" fontId="20" fillId="0" borderId="0"/>
    <xf numFmtId="0" fontId="20" fillId="0" borderId="0"/>
    <xf numFmtId="0" fontId="20" fillId="0" borderId="0"/>
    <xf numFmtId="0" fontId="111" fillId="0" borderId="0"/>
    <xf numFmtId="0" fontId="20" fillId="0" borderId="0"/>
    <xf numFmtId="0" fontId="20" fillId="0" borderId="0"/>
    <xf numFmtId="0" fontId="111" fillId="0" borderId="0"/>
    <xf numFmtId="0" fontId="80" fillId="0" borderId="0"/>
    <xf numFmtId="0" fontId="111" fillId="0" borderId="0"/>
    <xf numFmtId="0" fontId="111" fillId="22" borderId="10" applyNumberFormat="0" applyFont="0" applyAlignment="0" applyProtection="0"/>
    <xf numFmtId="0" fontId="111" fillId="22" borderId="10" applyNumberFormat="0" applyFont="0" applyAlignment="0" applyProtection="0"/>
    <xf numFmtId="0" fontId="80" fillId="22" borderId="10" applyNumberFormat="0" applyFont="0" applyAlignment="0" applyProtection="0"/>
    <xf numFmtId="0" fontId="111" fillId="22" borderId="10" applyNumberFormat="0" applyFont="0" applyAlignment="0" applyProtection="0"/>
    <xf numFmtId="0" fontId="111" fillId="22" borderId="10" applyNumberFormat="0" applyFont="0" applyAlignment="0" applyProtection="0"/>
    <xf numFmtId="0" fontId="111" fillId="22" borderId="10" applyNumberFormat="0" applyFont="0" applyAlignment="0" applyProtection="0"/>
    <xf numFmtId="0" fontId="32" fillId="28" borderId="11" applyNumberFormat="0" applyAlignment="0" applyProtection="0"/>
    <xf numFmtId="0" fontId="32" fillId="28" borderId="11" applyNumberFormat="0" applyAlignment="0" applyProtection="0"/>
    <xf numFmtId="0" fontId="32" fillId="20" borderId="11" applyNumberFormat="0" applyAlignment="0" applyProtection="0"/>
    <xf numFmtId="0" fontId="32" fillId="28" borderId="11" applyNumberFormat="0" applyAlignment="0" applyProtection="0"/>
    <xf numFmtId="0" fontId="32" fillId="28" borderId="11" applyNumberFormat="0" applyAlignment="0" applyProtection="0"/>
    <xf numFmtId="0" fontId="32" fillId="28" borderId="11" applyNumberFormat="0" applyAlignment="0" applyProtection="0"/>
    <xf numFmtId="9"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10"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80"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80"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80"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80"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80" fillId="0" borderId="0" applyFont="0" applyFill="0" applyBorder="0" applyAlignment="0" applyProtection="0"/>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center"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7" borderId="12" applyNumberFormat="0" applyProtection="0">
      <alignment horizontal="left" vertical="top"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center"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29" borderId="12" applyNumberFormat="0" applyProtection="0">
      <alignment horizontal="left" vertical="top"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center"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8" borderId="12" applyNumberFormat="0" applyProtection="0">
      <alignment horizontal="left" vertical="top"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center"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11" fillId="30" borderId="12" applyNumberFormat="0" applyProtection="0">
      <alignment horizontal="left" vertical="top" indent="1"/>
    </xf>
    <xf numFmtId="0" fontId="100" fillId="0" borderId="0" applyNumberFormat="0" applyFill="0" applyBorder="0" applyAlignment="0" applyProtection="0"/>
    <xf numFmtId="0" fontId="100" fillId="0" borderId="0" applyNumberFormat="0" applyFill="0" applyBorder="0" applyAlignment="0" applyProtection="0"/>
    <xf numFmtId="0" fontId="33"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19"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111" fillId="0" borderId="17" applyNumberFormat="0" applyFill="0" applyBorder="0" applyAlignment="0" applyProtection="0"/>
    <xf numFmtId="0" fontId="20"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111" fillId="0" borderId="0"/>
    <xf numFmtId="0" fontId="111" fillId="0" borderId="0"/>
    <xf numFmtId="43"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9" fontId="80" fillId="0" borderId="0" applyFont="0" applyFill="0" applyBorder="0" applyAlignment="0" applyProtection="0"/>
    <xf numFmtId="0" fontId="29" fillId="7" borderId="2" applyNumberFormat="0" applyAlignment="0" applyProtection="0"/>
    <xf numFmtId="43" fontId="80" fillId="0" borderId="0" applyFont="0" applyFill="0" applyBorder="0" applyAlignment="0" applyProtection="0"/>
    <xf numFmtId="0" fontId="80" fillId="0" borderId="0"/>
    <xf numFmtId="43" fontId="111" fillId="0" borderId="0" applyFont="0" applyFill="0" applyBorder="0" applyAlignment="0" applyProtection="0"/>
    <xf numFmtId="9" fontId="111" fillId="0" borderId="0" applyFont="0" applyFill="0" applyBorder="0" applyAlignment="0" applyProtection="0"/>
    <xf numFmtId="0" fontId="111" fillId="0" borderId="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9"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9" fontId="111"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1" fillId="0" borderId="0" applyFont="0" applyFill="0" applyBorder="0" applyAlignment="0" applyProtection="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0" fontId="111" fillId="0" borderId="0"/>
    <xf numFmtId="9" fontId="111" fillId="0" borderId="0" applyFont="0" applyFill="0" applyBorder="0" applyAlignment="0" applyProtection="0"/>
    <xf numFmtId="0" fontId="111" fillId="0" borderId="0"/>
    <xf numFmtId="9" fontId="111" fillId="0" borderId="0" applyFont="0" applyFill="0" applyBorder="0" applyAlignment="0" applyProtection="0"/>
    <xf numFmtId="0" fontId="20"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1" fillId="0" borderId="0"/>
    <xf numFmtId="9" fontId="80" fillId="0" borderId="0" applyFont="0" applyFill="0" applyBorder="0" applyAlignment="0" applyProtection="0"/>
    <xf numFmtId="43" fontId="80" fillId="0" borderId="0" applyFont="0" applyFill="0" applyBorder="0" applyAlignment="0" applyProtection="0"/>
    <xf numFmtId="0" fontId="80" fillId="0" borderId="0"/>
    <xf numFmtId="9" fontId="80" fillId="0" borderId="0" applyFont="0" applyFill="0" applyBorder="0" applyAlignment="0" applyProtection="0"/>
    <xf numFmtId="43" fontId="80" fillId="0" borderId="0" applyFont="0" applyFill="0" applyBorder="0" applyAlignment="0" applyProtection="0"/>
    <xf numFmtId="0" fontId="29" fillId="7" borderId="2" applyNumberFormat="0" applyAlignment="0" applyProtection="0"/>
    <xf numFmtId="0" fontId="80" fillId="0" borderId="0"/>
    <xf numFmtId="0" fontId="29" fillId="7" borderId="2" applyNumberFormat="0" applyAlignment="0" applyProtection="0"/>
    <xf numFmtId="43"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0" fontId="111" fillId="0" borderId="0"/>
    <xf numFmtId="43" fontId="111" fillId="0" borderId="0" applyFont="0" applyFill="0" applyBorder="0" applyAlignment="0" applyProtection="0"/>
    <xf numFmtId="43" fontId="111" fillId="0" borderId="0" applyFont="0" applyFill="0" applyBorder="0" applyAlignment="0" applyProtection="0"/>
    <xf numFmtId="0" fontId="111" fillId="0" borderId="0"/>
    <xf numFmtId="0" fontId="111" fillId="0" borderId="0"/>
    <xf numFmtId="0" fontId="111" fillId="0" borderId="0"/>
    <xf numFmtId="43" fontId="111" fillId="0" borderId="0" applyFont="0" applyFill="0" applyBorder="0" applyAlignment="0" applyProtection="0"/>
    <xf numFmtId="0" fontId="111" fillId="0" borderId="0"/>
    <xf numFmtId="43" fontId="111" fillId="0" borderId="0" applyFont="0" applyFill="0" applyBorder="0" applyAlignment="0" applyProtection="0"/>
    <xf numFmtId="9" fontId="111" fillId="0" borderId="0" applyFont="0" applyFill="0" applyBorder="0" applyAlignment="0" applyProtection="0"/>
    <xf numFmtId="0" fontId="111" fillId="0" borderId="0"/>
    <xf numFmtId="9" fontId="111" fillId="0" borderId="0" applyFont="0" applyFill="0" applyBorder="0" applyAlignment="0" applyProtection="0"/>
    <xf numFmtId="0" fontId="111" fillId="0" borderId="0"/>
    <xf numFmtId="0" fontId="111" fillId="0" borderId="0"/>
    <xf numFmtId="43" fontId="111" fillId="0" borderId="0" applyFont="0" applyFill="0" applyBorder="0" applyAlignment="0" applyProtection="0"/>
    <xf numFmtId="43" fontId="111" fillId="0" borderId="0" applyFont="0" applyFill="0" applyBorder="0" applyAlignment="0" applyProtection="0"/>
    <xf numFmtId="0" fontId="111" fillId="0" borderId="0"/>
    <xf numFmtId="43" fontId="111" fillId="0" borderId="0" applyFont="0" applyFill="0" applyBorder="0" applyAlignment="0" applyProtection="0"/>
    <xf numFmtId="0" fontId="111" fillId="0" borderId="0"/>
    <xf numFmtId="43" fontId="111" fillId="0" borderId="0" applyFont="0" applyFill="0" applyBorder="0" applyAlignment="0" applyProtection="0"/>
    <xf numFmtId="0" fontId="111" fillId="0" borderId="0"/>
    <xf numFmtId="9" fontId="111" fillId="0" borderId="0" applyFont="0" applyFill="0" applyBorder="0" applyAlignment="0" applyProtection="0"/>
    <xf numFmtId="43" fontId="111" fillId="0" borderId="0" applyFont="0" applyFill="0" applyBorder="0" applyAlignment="0" applyProtection="0"/>
    <xf numFmtId="0" fontId="111" fillId="0" borderId="0"/>
    <xf numFmtId="9"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0" fontId="111" fillId="0" borderId="0"/>
    <xf numFmtId="9" fontId="111" fillId="0" borderId="0" applyFont="0" applyFill="0" applyBorder="0" applyAlignment="0" applyProtection="0"/>
    <xf numFmtId="9" fontId="111" fillId="0" borderId="0" applyFont="0" applyFill="0" applyBorder="0" applyAlignment="0" applyProtection="0"/>
    <xf numFmtId="43"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1" fillId="0" borderId="0" applyFont="0" applyFill="0" applyBorder="0" applyAlignment="0" applyProtection="0"/>
    <xf numFmtId="9" fontId="11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34" borderId="0" applyNumberFormat="0" applyBorder="0" applyAlignment="0" applyProtection="0"/>
    <xf numFmtId="0" fontId="111" fillId="0" borderId="0"/>
    <xf numFmtId="0" fontId="20" fillId="0" borderId="0"/>
    <xf numFmtId="0" fontId="19" fillId="0" borderId="0"/>
    <xf numFmtId="0" fontId="18" fillId="0" borderId="0"/>
    <xf numFmtId="0" fontId="17" fillId="0" borderId="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44" fontId="10" fillId="0" borderId="0" applyFont="0" applyFill="0" applyBorder="0" applyAlignment="0" applyProtection="0"/>
    <xf numFmtId="0" fontId="46" fillId="0" borderId="0"/>
    <xf numFmtId="0" fontId="74" fillId="0" borderId="0"/>
    <xf numFmtId="0" fontId="111" fillId="0" borderId="0"/>
    <xf numFmtId="0" fontId="9" fillId="0" borderId="0"/>
    <xf numFmtId="44" fontId="9" fillId="0" borderId="0" applyFont="0" applyFill="0" applyBorder="0" applyAlignment="0" applyProtection="0"/>
    <xf numFmtId="0" fontId="36" fillId="0" borderId="0"/>
    <xf numFmtId="0" fontId="8" fillId="0" borderId="0"/>
    <xf numFmtId="44" fontId="8" fillId="0" borderId="0" applyFont="0" applyFill="0" applyBorder="0" applyAlignment="0" applyProtection="0"/>
    <xf numFmtId="0" fontId="7" fillId="34" borderId="0" applyNumberFormat="0" applyBorder="0" applyAlignment="0" applyProtection="0"/>
    <xf numFmtId="0" fontId="6" fillId="0" borderId="0"/>
    <xf numFmtId="0" fontId="5" fillId="0" borderId="0"/>
    <xf numFmtId="0" fontId="123" fillId="0" borderId="0" applyNumberFormat="0" applyFill="0" applyBorder="0" applyAlignment="0" applyProtection="0"/>
    <xf numFmtId="0" fontId="4" fillId="0" borderId="0"/>
    <xf numFmtId="0" fontId="4" fillId="0" borderId="0"/>
    <xf numFmtId="0" fontId="3" fillId="0" borderId="0"/>
    <xf numFmtId="0" fontId="3" fillId="0" borderId="0"/>
    <xf numFmtId="0" fontId="2" fillId="0" borderId="0"/>
    <xf numFmtId="0" fontId="2" fillId="0" borderId="0"/>
    <xf numFmtId="0" fontId="1" fillId="0" borderId="0"/>
  </cellStyleXfs>
  <cellXfs count="1680">
    <xf numFmtId="0" fontId="0" fillId="0" borderId="0" xfId="0"/>
    <xf numFmtId="0" fontId="75" fillId="0" borderId="0" xfId="0" applyFont="1"/>
    <xf numFmtId="0" fontId="79"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7" fillId="36" borderId="27" xfId="0" applyFont="1" applyFill="1" applyBorder="1"/>
    <xf numFmtId="0" fontId="37" fillId="0" borderId="0" xfId="0" applyFont="1"/>
    <xf numFmtId="0" fontId="37" fillId="0" borderId="29" xfId="0" applyFont="1" applyBorder="1"/>
    <xf numFmtId="164" fontId="37" fillId="0" borderId="29" xfId="4" applyNumberFormat="1" applyFont="1" applyBorder="1"/>
    <xf numFmtId="37" fontId="37" fillId="0" borderId="29" xfId="4" applyNumberFormat="1" applyFont="1" applyBorder="1"/>
    <xf numFmtId="0" fontId="107" fillId="0" borderId="0" xfId="0" applyFont="1"/>
    <xf numFmtId="0" fontId="37" fillId="37" borderId="25" xfId="0" applyFont="1" applyFill="1" applyBorder="1"/>
    <xf numFmtId="0" fontId="107" fillId="0" borderId="0" xfId="0" applyFont="1" applyAlignment="1">
      <alignment horizontal="left"/>
    </xf>
    <xf numFmtId="44" fontId="0" fillId="0" borderId="0" xfId="2" applyFont="1" applyFill="1" applyBorder="1"/>
    <xf numFmtId="164" fontId="0" fillId="0" borderId="30" xfId="4" applyNumberFormat="1" applyFont="1" applyBorder="1"/>
    <xf numFmtId="0" fontId="37" fillId="36" borderId="33" xfId="0" applyFont="1" applyFill="1" applyBorder="1"/>
    <xf numFmtId="0" fontId="37" fillId="36" borderId="34" xfId="0" applyFont="1" applyFill="1" applyBorder="1"/>
    <xf numFmtId="0" fontId="37" fillId="36" borderId="35" xfId="0" applyFont="1" applyFill="1" applyBorder="1"/>
    <xf numFmtId="0" fontId="37" fillId="36" borderId="36" xfId="0" applyFont="1" applyFill="1" applyBorder="1" applyAlignment="1">
      <alignment horizontal="center"/>
    </xf>
    <xf numFmtId="164" fontId="37" fillId="0" borderId="0" xfId="4" applyNumberFormat="1" applyFont="1" applyBorder="1"/>
    <xf numFmtId="37" fontId="37" fillId="0" borderId="0" xfId="4" applyNumberFormat="1" applyFont="1" applyBorder="1"/>
    <xf numFmtId="164" fontId="0" fillId="0" borderId="0" xfId="39" applyNumberFormat="1" applyFont="1" applyFill="1"/>
    <xf numFmtId="44" fontId="0" fillId="0" borderId="0" xfId="703" applyFont="1" applyFill="1"/>
    <xf numFmtId="175" fontId="0" fillId="0" borderId="27" xfId="509" applyNumberFormat="1" applyFont="1" applyFill="1" applyBorder="1" applyAlignment="1">
      <alignment vertical="center" wrapText="1"/>
    </xf>
    <xf numFmtId="175" fontId="0" fillId="0" borderId="29" xfId="509" applyNumberFormat="1" applyFont="1" applyFill="1" applyBorder="1" applyAlignment="1">
      <alignment vertical="center" wrapText="1"/>
    </xf>
    <xf numFmtId="175" fontId="0" fillId="0" borderId="38" xfId="509" applyNumberFormat="1" applyFont="1" applyFill="1" applyBorder="1" applyAlignment="1">
      <alignment vertical="center" wrapText="1"/>
    </xf>
    <xf numFmtId="175" fontId="0" fillId="0" borderId="24" xfId="509" applyNumberFormat="1" applyFont="1" applyFill="1" applyBorder="1" applyAlignment="1">
      <alignment vertical="center" wrapText="1"/>
    </xf>
    <xf numFmtId="0" fontId="107" fillId="37" borderId="46" xfId="0" applyFont="1" applyFill="1" applyBorder="1"/>
    <xf numFmtId="0" fontId="107" fillId="37" borderId="30" xfId="0" applyFont="1" applyFill="1" applyBorder="1"/>
    <xf numFmtId="0" fontId="107" fillId="37" borderId="47" xfId="0" applyFont="1" applyFill="1" applyBorder="1"/>
    <xf numFmtId="0" fontId="107" fillId="0" borderId="30" xfId="0" applyFont="1" applyBorder="1" applyAlignment="1">
      <alignment horizontal="left"/>
    </xf>
    <xf numFmtId="10" fontId="0" fillId="0" borderId="0" xfId="1" applyNumberFormat="1" applyFont="1"/>
    <xf numFmtId="0" fontId="37" fillId="35" borderId="39" xfId="0" applyFont="1" applyFill="1" applyBorder="1"/>
    <xf numFmtId="164" fontId="0" fillId="35" borderId="0" xfId="39" applyNumberFormat="1" applyFont="1" applyFill="1" applyBorder="1"/>
    <xf numFmtId="0" fontId="74" fillId="35" borderId="0" xfId="0" applyFont="1" applyFill="1"/>
    <xf numFmtId="0" fontId="37" fillId="0" borderId="29" xfId="0" applyFont="1" applyBorder="1" applyAlignment="1">
      <alignment wrapText="1"/>
    </xf>
    <xf numFmtId="0" fontId="37" fillId="0" borderId="29" xfId="0" applyFont="1" applyBorder="1" applyAlignment="1">
      <alignment horizontal="left" wrapText="1" indent="1"/>
    </xf>
    <xf numFmtId="0" fontId="0" fillId="37" borderId="26" xfId="0" applyFill="1" applyBorder="1"/>
    <xf numFmtId="0" fontId="106" fillId="37" borderId="26" xfId="0" applyFont="1" applyFill="1" applyBorder="1"/>
    <xf numFmtId="164" fontId="106" fillId="37" borderId="26" xfId="39" applyNumberFormat="1" applyFont="1" applyFill="1" applyBorder="1"/>
    <xf numFmtId="164" fontId="0" fillId="37" borderId="26" xfId="39" applyNumberFormat="1" applyFont="1" applyFill="1" applyBorder="1"/>
    <xf numFmtId="0" fontId="0" fillId="37" borderId="44" xfId="0" applyFill="1" applyBorder="1"/>
    <xf numFmtId="0" fontId="0" fillId="0" borderId="0" xfId="127" applyFont="1" applyAlignment="1">
      <alignment wrapText="1"/>
    </xf>
    <xf numFmtId="0" fontId="37" fillId="36" borderId="45" xfId="0" applyFont="1" applyFill="1" applyBorder="1"/>
    <xf numFmtId="0" fontId="75" fillId="0" borderId="0" xfId="0" applyFont="1" applyAlignment="1">
      <alignment horizontal="left" wrapText="1"/>
    </xf>
    <xf numFmtId="0" fontId="37" fillId="0" borderId="0" xfId="528" applyFont="1"/>
    <xf numFmtId="0" fontId="37" fillId="0" borderId="50" xfId="528" applyFont="1" applyBorder="1"/>
    <xf numFmtId="0" fontId="37" fillId="0" borderId="51" xfId="528" applyFont="1" applyBorder="1"/>
    <xf numFmtId="0" fontId="37" fillId="0" borderId="52" xfId="528" applyFont="1" applyBorder="1"/>
    <xf numFmtId="0" fontId="109" fillId="0" borderId="0" xfId="528" applyFont="1" applyAlignment="1">
      <alignment horizontal="left"/>
    </xf>
    <xf numFmtId="0" fontId="111" fillId="0" borderId="0" xfId="528" applyAlignment="1">
      <alignment horizontal="center"/>
    </xf>
    <xf numFmtId="0" fontId="111" fillId="0" borderId="0" xfId="528"/>
    <xf numFmtId="0" fontId="37" fillId="37" borderId="32" xfId="528" applyFont="1" applyFill="1" applyBorder="1"/>
    <xf numFmtId="0" fontId="37" fillId="37" borderId="31" xfId="528" applyFont="1" applyFill="1" applyBorder="1"/>
    <xf numFmtId="0" fontId="37" fillId="0" borderId="31" xfId="528" applyFont="1" applyBorder="1"/>
    <xf numFmtId="0" fontId="0" fillId="37" borderId="32" xfId="528" applyFont="1" applyFill="1" applyBorder="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7" fillId="0" borderId="0" xfId="0" applyFont="1" applyAlignment="1">
      <alignment horizontal="left"/>
    </xf>
    <xf numFmtId="49" fontId="37" fillId="0" borderId="0" xfId="132" applyNumberFormat="1" applyFont="1"/>
    <xf numFmtId="164" fontId="0" fillId="35" borderId="30" xfId="4" applyNumberFormat="1" applyFont="1" applyFill="1" applyBorder="1"/>
    <xf numFmtId="0" fontId="0" fillId="37" borderId="8" xfId="528" applyFont="1" applyFill="1" applyBorder="1"/>
    <xf numFmtId="171" fontId="0" fillId="0" borderId="61"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2" xfId="528" applyFont="1" applyBorder="1"/>
    <xf numFmtId="0" fontId="0" fillId="37" borderId="8" xfId="0" applyFill="1" applyBorder="1"/>
    <xf numFmtId="0" fontId="0" fillId="37" borderId="61" xfId="0" applyFill="1" applyBorder="1"/>
    <xf numFmtId="164" fontId="0" fillId="0" borderId="60" xfId="39" applyNumberFormat="1" applyFont="1" applyFill="1" applyBorder="1"/>
    <xf numFmtId="164" fontId="0" fillId="0" borderId="8" xfId="39" applyNumberFormat="1" applyFont="1" applyFill="1" applyBorder="1"/>
    <xf numFmtId="0" fontId="0" fillId="0" borderId="8" xfId="0" applyBorder="1"/>
    <xf numFmtId="0" fontId="0" fillId="0" borderId="60" xfId="0" applyBorder="1"/>
    <xf numFmtId="0" fontId="37" fillId="37" borderId="60" xfId="0" applyFont="1" applyFill="1" applyBorder="1"/>
    <xf numFmtId="0" fontId="74" fillId="37" borderId="8" xfId="0" applyFont="1" applyFill="1" applyBorder="1"/>
    <xf numFmtId="0" fontId="74" fillId="37" borderId="61" xfId="0" applyFont="1" applyFill="1" applyBorder="1"/>
    <xf numFmtId="171" fontId="74" fillId="0" borderId="61" xfId="187" applyNumberFormat="1" applyFont="1" applyBorder="1"/>
    <xf numFmtId="164" fontId="74" fillId="37" borderId="8" xfId="39" applyNumberFormat="1" applyFont="1" applyFill="1" applyBorder="1"/>
    <xf numFmtId="0" fontId="74" fillId="0" borderId="60" xfId="0" applyFont="1" applyBorder="1"/>
    <xf numFmtId="171" fontId="74" fillId="37" borderId="61" xfId="187" applyNumberFormat="1" applyFont="1" applyFill="1" applyBorder="1"/>
    <xf numFmtId="0" fontId="37" fillId="0" borderId="8" xfId="0" applyFont="1" applyBorder="1" applyAlignment="1">
      <alignment wrapText="1"/>
    </xf>
    <xf numFmtId="0" fontId="0" fillId="0" borderId="60"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Fill="1" applyBorder="1"/>
    <xf numFmtId="164" fontId="0" fillId="0" borderId="8" xfId="4" applyNumberFormat="1" applyFont="1" applyBorder="1" applyAlignment="1">
      <alignment horizontal="center"/>
    </xf>
    <xf numFmtId="0" fontId="37" fillId="36" borderId="60" xfId="0" applyFont="1" applyFill="1" applyBorder="1" applyAlignment="1">
      <alignment horizontal="center"/>
    </xf>
    <xf numFmtId="0" fontId="37" fillId="37" borderId="64" xfId="0" applyFont="1" applyFill="1" applyBorder="1"/>
    <xf numFmtId="9" fontId="0" fillId="0" borderId="8" xfId="0" applyNumberFormat="1" applyBorder="1"/>
    <xf numFmtId="0" fontId="0" fillId="0" borderId="64" xfId="0" applyBorder="1"/>
    <xf numFmtId="175" fontId="0" fillId="0" borderId="61"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1" fillId="0" borderId="0" xfId="132"/>
    <xf numFmtId="0" fontId="37" fillId="36" borderId="63" xfId="132" applyFont="1" applyFill="1" applyBorder="1" applyAlignment="1">
      <alignment horizontal="center"/>
    </xf>
    <xf numFmtId="0" fontId="37" fillId="36" borderId="30" xfId="132" applyFont="1" applyFill="1" applyBorder="1" applyAlignment="1">
      <alignment horizontal="center"/>
    </xf>
    <xf numFmtId="0" fontId="37" fillId="36" borderId="54" xfId="132" applyFont="1" applyFill="1" applyBorder="1" applyAlignment="1">
      <alignment horizontal="center"/>
    </xf>
    <xf numFmtId="9" fontId="0" fillId="0" borderId="24" xfId="197" applyFont="1" applyBorder="1"/>
    <xf numFmtId="9" fontId="0" fillId="0" borderId="29" xfId="197" applyFont="1" applyBorder="1"/>
    <xf numFmtId="9" fontId="0" fillId="0" borderId="38" xfId="197" applyFont="1" applyBorder="1"/>
    <xf numFmtId="9" fontId="0" fillId="0" borderId="45" xfId="197" applyFont="1" applyBorder="1"/>
    <xf numFmtId="9" fontId="0" fillId="0" borderId="46" xfId="197" applyFont="1" applyBorder="1"/>
    <xf numFmtId="9" fontId="0" fillId="0" borderId="47" xfId="197" applyFont="1" applyBorder="1"/>
    <xf numFmtId="0" fontId="0" fillId="0" borderId="39" xfId="132" applyFont="1" applyBorder="1"/>
    <xf numFmtId="0" fontId="0" fillId="0" borderId="0" xfId="132" applyFont="1"/>
    <xf numFmtId="0" fontId="0" fillId="0" borderId="50" xfId="132" applyFont="1" applyBorder="1"/>
    <xf numFmtId="0" fontId="0" fillId="0" borderId="27" xfId="132" applyFont="1" applyBorder="1"/>
    <xf numFmtId="165" fontId="111" fillId="0" borderId="0" xfId="132" applyNumberFormat="1"/>
    <xf numFmtId="9" fontId="37" fillId="0" borderId="45" xfId="197" applyFont="1" applyBorder="1"/>
    <xf numFmtId="9" fontId="37" fillId="0" borderId="46" xfId="197" applyFont="1" applyBorder="1"/>
    <xf numFmtId="0" fontId="0" fillId="0" borderId="65" xfId="132" quotePrefix="1" applyFont="1" applyBorder="1" applyAlignment="1">
      <alignment horizontal="left"/>
    </xf>
    <xf numFmtId="3" fontId="111" fillId="0" borderId="0" xfId="132" applyNumberFormat="1"/>
    <xf numFmtId="165" fontId="0" fillId="0" borderId="0" xfId="0" applyNumberFormat="1"/>
    <xf numFmtId="165" fontId="0" fillId="0" borderId="60" xfId="2" applyNumberFormat="1" applyFont="1" applyBorder="1"/>
    <xf numFmtId="0" fontId="74" fillId="0" borderId="64" xfId="0" applyFont="1" applyBorder="1"/>
    <xf numFmtId="0" fontId="0" fillId="35" borderId="64" xfId="0" applyFill="1" applyBorder="1"/>
    <xf numFmtId="3" fontId="0" fillId="35" borderId="8" xfId="4" applyNumberFormat="1" applyFont="1" applyFill="1" applyBorder="1" applyAlignment="1">
      <alignment horizontal="center"/>
    </xf>
    <xf numFmtId="0" fontId="74" fillId="35" borderId="61" xfId="0" applyFont="1" applyFill="1" applyBorder="1"/>
    <xf numFmtId="43" fontId="0" fillId="0" borderId="8" xfId="4" applyFont="1" applyBorder="1"/>
    <xf numFmtId="165" fontId="0" fillId="0" borderId="8" xfId="2" applyNumberFormat="1" applyFont="1" applyBorder="1"/>
    <xf numFmtId="165" fontId="0" fillId="0" borderId="28" xfId="2" applyNumberFormat="1" applyFont="1" applyFill="1" applyBorder="1" applyAlignment="1">
      <alignment vertical="center"/>
    </xf>
    <xf numFmtId="165" fontId="0" fillId="0" borderId="27" xfId="2" applyNumberFormat="1" applyFont="1" applyFill="1" applyBorder="1" applyAlignment="1">
      <alignment vertical="center" wrapText="1"/>
    </xf>
    <xf numFmtId="165" fontId="0" fillId="0" borderId="29" xfId="2" applyNumberFormat="1" applyFont="1" applyFill="1" applyBorder="1" applyAlignment="1">
      <alignment vertical="center" wrapText="1"/>
    </xf>
    <xf numFmtId="165" fontId="0" fillId="0" borderId="61" xfId="2" applyNumberFormat="1" applyFont="1" applyFill="1" applyBorder="1" applyAlignment="1">
      <alignment vertical="center"/>
    </xf>
    <xf numFmtId="165" fontId="0" fillId="0" borderId="36" xfId="2" applyNumberFormat="1" applyFont="1" applyBorder="1"/>
    <xf numFmtId="165" fontId="0" fillId="0" borderId="61" xfId="2" applyNumberFormat="1" applyFont="1" applyBorder="1"/>
    <xf numFmtId="165" fontId="0" fillId="0" borderId="60" xfId="2" applyNumberFormat="1" applyFont="1" applyFill="1" applyBorder="1" applyAlignment="1">
      <alignment vertical="center"/>
    </xf>
    <xf numFmtId="165" fontId="0" fillId="0" borderId="38" xfId="2" applyNumberFormat="1" applyFont="1" applyFill="1" applyBorder="1"/>
    <xf numFmtId="1" fontId="0" fillId="0" borderId="8" xfId="4" applyNumberFormat="1" applyFont="1" applyBorder="1"/>
    <xf numFmtId="0" fontId="74" fillId="39" borderId="8" xfId="0" applyFont="1" applyFill="1" applyBorder="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43" fontId="0" fillId="0" borderId="8" xfId="4" applyFont="1" applyBorder="1" applyAlignment="1">
      <alignment horizontal="center"/>
    </xf>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60" xfId="39" applyNumberFormat="1" applyFont="1" applyFill="1" applyBorder="1"/>
    <xf numFmtId="174" fontId="0" fillId="0" borderId="31" xfId="528" applyNumberFormat="1" applyFont="1" applyBorder="1"/>
    <xf numFmtId="165" fontId="0" fillId="0" borderId="31" xfId="703" applyNumberFormat="1" applyFont="1" applyBorder="1"/>
    <xf numFmtId="164" fontId="0" fillId="0" borderId="62" xfId="0" applyNumberFormat="1" applyBorder="1"/>
    <xf numFmtId="0" fontId="0" fillId="0" borderId="65" xfId="528" applyFont="1" applyBorder="1"/>
    <xf numFmtId="0" fontId="37" fillId="37" borderId="64" xfId="528" applyFont="1" applyFill="1" applyBorder="1"/>
    <xf numFmtId="0" fontId="0" fillId="0" borderId="64" xfId="528" applyFont="1" applyBorder="1"/>
    <xf numFmtId="0" fontId="37" fillId="0" borderId="64"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4" fillId="35" borderId="60" xfId="0" applyFont="1" applyFill="1" applyBorder="1"/>
    <xf numFmtId="0" fontId="0" fillId="35" borderId="60" xfId="0" applyFill="1" applyBorder="1"/>
    <xf numFmtId="44" fontId="0" fillId="0" borderId="38" xfId="2" applyFont="1" applyFill="1" applyBorder="1"/>
    <xf numFmtId="44" fontId="0" fillId="0" borderId="47" xfId="2" applyFont="1" applyFill="1" applyBorder="1"/>
    <xf numFmtId="3" fontId="0" fillId="35" borderId="26" xfId="4" applyNumberFormat="1" applyFont="1" applyFill="1" applyBorder="1" applyAlignment="1">
      <alignment horizontal="center"/>
    </xf>
    <xf numFmtId="0" fontId="37" fillId="36" borderId="24" xfId="0" applyFont="1" applyFill="1" applyBorder="1"/>
    <xf numFmtId="0" fontId="37" fillId="36" borderId="38" xfId="0" applyFont="1" applyFill="1" applyBorder="1" applyAlignment="1">
      <alignment horizontal="center"/>
    </xf>
    <xf numFmtId="3" fontId="37" fillId="0" borderId="38" xfId="4" applyNumberFormat="1" applyFont="1" applyFill="1" applyBorder="1"/>
    <xf numFmtId="0" fontId="0" fillId="0" borderId="25" xfId="127" applyFont="1" applyBorder="1"/>
    <xf numFmtId="3" fontId="37" fillId="0" borderId="68" xfId="4" applyNumberFormat="1" applyFont="1" applyFill="1" applyBorder="1"/>
    <xf numFmtId="164" fontId="0" fillId="35" borderId="8" xfId="4" applyNumberFormat="1" applyFont="1" applyFill="1" applyBorder="1"/>
    <xf numFmtId="165" fontId="0" fillId="0" borderId="66" xfId="2" applyNumberFormat="1" applyFont="1" applyFill="1" applyBorder="1" applyAlignment="1">
      <alignment vertical="center"/>
    </xf>
    <xf numFmtId="175" fontId="0" fillId="0" borderId="37" xfId="509" applyNumberFormat="1" applyFont="1" applyFill="1" applyBorder="1" applyAlignment="1">
      <alignment vertical="center" wrapText="1"/>
    </xf>
    <xf numFmtId="175" fontId="0" fillId="0" borderId="28" xfId="509" applyNumberFormat="1" applyFont="1" applyFill="1" applyBorder="1" applyAlignment="1">
      <alignment vertical="center" wrapText="1"/>
    </xf>
    <xf numFmtId="165" fontId="0" fillId="0" borderId="39" xfId="2" applyNumberFormat="1" applyFont="1" applyFill="1" applyBorder="1" applyAlignment="1">
      <alignment vertical="center" wrapText="1"/>
    </xf>
    <xf numFmtId="165" fontId="0" fillId="0" borderId="67" xfId="2" applyNumberFormat="1" applyFont="1" applyFill="1" applyBorder="1" applyAlignment="1">
      <alignment vertical="center" wrapText="1"/>
    </xf>
    <xf numFmtId="165" fontId="0" fillId="0" borderId="50" xfId="2" applyNumberFormat="1" applyFont="1" applyFill="1" applyBorder="1" applyAlignment="1">
      <alignment vertical="center"/>
    </xf>
    <xf numFmtId="175" fontId="0" fillId="0" borderId="39" xfId="509" applyNumberFormat="1" applyFont="1" applyFill="1" applyBorder="1" applyAlignment="1">
      <alignment vertical="center" wrapText="1"/>
    </xf>
    <xf numFmtId="175" fontId="0" fillId="0" borderId="67" xfId="509" applyNumberFormat="1" applyFont="1" applyFill="1" applyBorder="1" applyAlignment="1">
      <alignment vertical="center" wrapText="1"/>
    </xf>
    <xf numFmtId="175" fontId="0" fillId="0" borderId="68" xfId="509" applyNumberFormat="1" applyFont="1" applyFill="1" applyBorder="1" applyAlignment="1">
      <alignment vertical="center"/>
    </xf>
    <xf numFmtId="175" fontId="0" fillId="0" borderId="0" xfId="509" applyNumberFormat="1" applyFont="1" applyFill="1" applyBorder="1" applyAlignment="1">
      <alignment vertical="center" wrapText="1"/>
    </xf>
    <xf numFmtId="0" fontId="37" fillId="40" borderId="29" xfId="0" applyFont="1" applyFill="1" applyBorder="1" applyAlignment="1">
      <alignment horizontal="center"/>
    </xf>
    <xf numFmtId="3" fontId="0" fillId="40" borderId="8" xfId="4" applyNumberFormat="1" applyFont="1" applyFill="1" applyBorder="1" applyAlignment="1">
      <alignment horizontal="center"/>
    </xf>
    <xf numFmtId="3" fontId="0" fillId="40" borderId="26" xfId="4" applyNumberFormat="1" applyFont="1" applyFill="1" applyBorder="1"/>
    <xf numFmtId="0" fontId="0" fillId="36" borderId="81" xfId="132" applyFont="1" applyFill="1" applyBorder="1"/>
    <xf numFmtId="0" fontId="0" fillId="36" borderId="76" xfId="132" applyFont="1" applyFill="1" applyBorder="1"/>
    <xf numFmtId="9" fontId="0" fillId="0" borderId="79" xfId="197" applyFont="1" applyBorder="1"/>
    <xf numFmtId="9" fontId="0" fillId="0" borderId="77" xfId="197" applyFont="1" applyBorder="1"/>
    <xf numFmtId="9" fontId="37" fillId="0" borderId="78" xfId="0" applyNumberFormat="1" applyFont="1" applyBorder="1"/>
    <xf numFmtId="9" fontId="37" fillId="0" borderId="79" xfId="0" applyNumberFormat="1" applyFont="1" applyBorder="1"/>
    <xf numFmtId="9" fontId="37" fillId="0" borderId="80" xfId="0" applyNumberFormat="1" applyFont="1" applyBorder="1"/>
    <xf numFmtId="0" fontId="107" fillId="37" borderId="78" xfId="0" applyFont="1" applyFill="1" applyBorder="1"/>
    <xf numFmtId="0" fontId="37" fillId="35" borderId="76" xfId="0" applyFont="1" applyFill="1" applyBorder="1"/>
    <xf numFmtId="0" fontId="0" fillId="37" borderId="78" xfId="0" applyFill="1" applyBorder="1"/>
    <xf numFmtId="171" fontId="0" fillId="37" borderId="80" xfId="187" applyNumberFormat="1" applyFont="1" applyFill="1" applyBorder="1"/>
    <xf numFmtId="0" fontId="37" fillId="37" borderId="76" xfId="0" applyFont="1" applyFill="1" applyBorder="1"/>
    <xf numFmtId="0" fontId="37" fillId="37" borderId="82" xfId="0" applyFont="1" applyFill="1" applyBorder="1" applyAlignment="1">
      <alignment horizontal="center"/>
    </xf>
    <xf numFmtId="0" fontId="37" fillId="0" borderId="78" xfId="0" applyFont="1" applyBorder="1"/>
    <xf numFmtId="3" fontId="37" fillId="0" borderId="83" xfId="4" applyNumberFormat="1" applyFont="1" applyFill="1" applyBorder="1"/>
    <xf numFmtId="3" fontId="37" fillId="0" borderId="79" xfId="4" applyNumberFormat="1" applyFont="1" applyFill="1" applyBorder="1"/>
    <xf numFmtId="3" fontId="37" fillId="0" borderId="80" xfId="4" applyNumberFormat="1" applyFont="1" applyFill="1" applyBorder="1"/>
    <xf numFmtId="165" fontId="37" fillId="0" borderId="78" xfId="2" applyNumberFormat="1" applyFont="1" applyFill="1" applyBorder="1" applyAlignment="1">
      <alignment vertical="center" wrapText="1"/>
    </xf>
    <xf numFmtId="165" fontId="37" fillId="0" borderId="79" xfId="2" applyNumberFormat="1" applyFont="1" applyFill="1" applyBorder="1" applyAlignment="1">
      <alignment vertical="center" wrapText="1"/>
    </xf>
    <xf numFmtId="165" fontId="37" fillId="0" borderId="80" xfId="2" applyNumberFormat="1" applyFont="1" applyFill="1" applyBorder="1" applyAlignment="1">
      <alignment vertical="center" wrapText="1"/>
    </xf>
    <xf numFmtId="9" fontId="37" fillId="0" borderId="78" xfId="509" applyNumberFormat="1" applyFont="1" applyFill="1" applyBorder="1" applyAlignment="1">
      <alignment vertical="center" wrapText="1"/>
    </xf>
    <xf numFmtId="9" fontId="37" fillId="0" borderId="79" xfId="509" applyNumberFormat="1" applyFont="1" applyFill="1" applyBorder="1" applyAlignment="1">
      <alignment vertical="center" wrapText="1"/>
    </xf>
    <xf numFmtId="9" fontId="37" fillId="0" borderId="80" xfId="509" applyNumberFormat="1" applyFont="1" applyFill="1" applyBorder="1" applyAlignment="1">
      <alignment vertical="center" wrapText="1"/>
    </xf>
    <xf numFmtId="0" fontId="37" fillId="0" borderId="76" xfId="0" quotePrefix="1" applyFont="1" applyBorder="1" applyAlignment="1">
      <alignment horizontal="left"/>
    </xf>
    <xf numFmtId="165" fontId="37" fillId="0" borderId="78" xfId="2" applyNumberFormat="1" applyFont="1" applyBorder="1" applyAlignment="1">
      <alignment vertical="center" wrapText="1"/>
    </xf>
    <xf numFmtId="165" fontId="37" fillId="0" borderId="79" xfId="2" applyNumberFormat="1" applyFont="1" applyBorder="1" applyAlignment="1">
      <alignment vertical="center" wrapText="1"/>
    </xf>
    <xf numFmtId="165" fontId="37" fillId="0" borderId="80" xfId="2" applyNumberFormat="1" applyFont="1" applyBorder="1" applyAlignment="1">
      <alignment vertical="center" wrapText="1"/>
    </xf>
    <xf numFmtId="0" fontId="0" fillId="36" borderId="86" xfId="132" applyFont="1" applyFill="1" applyBorder="1"/>
    <xf numFmtId="0" fontId="0" fillId="36" borderId="88" xfId="132" applyFont="1" applyFill="1" applyBorder="1"/>
    <xf numFmtId="0" fontId="37" fillId="36" borderId="87" xfId="528" applyFont="1" applyFill="1" applyBorder="1"/>
    <xf numFmtId="0" fontId="37" fillId="36" borderId="88" xfId="0" applyFont="1" applyFill="1" applyBorder="1"/>
    <xf numFmtId="0" fontId="0" fillId="0" borderId="71" xfId="528" applyFont="1" applyBorder="1"/>
    <xf numFmtId="0" fontId="0" fillId="0" borderId="48" xfId="528" applyFont="1" applyBorder="1"/>
    <xf numFmtId="0" fontId="111" fillId="0" borderId="0" xfId="31305" quotePrefix="1" applyAlignment="1">
      <alignment horizontal="left" wrapText="1"/>
    </xf>
    <xf numFmtId="165" fontId="0" fillId="0" borderId="8" xfId="2" applyNumberFormat="1" applyFont="1" applyFill="1" applyBorder="1"/>
    <xf numFmtId="3" fontId="37" fillId="0" borderId="92" xfId="4" applyNumberFormat="1" applyFont="1" applyFill="1" applyBorder="1"/>
    <xf numFmtId="3" fontId="37"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1" fillId="0" borderId="0" xfId="132" applyNumberFormat="1"/>
    <xf numFmtId="165" fontId="0" fillId="0" borderId="60" xfId="2" applyNumberFormat="1" applyFont="1" applyFill="1" applyBorder="1"/>
    <xf numFmtId="174" fontId="74" fillId="0" borderId="8" xfId="0" applyNumberFormat="1" applyFont="1" applyBorder="1"/>
    <xf numFmtId="164" fontId="74" fillId="0" borderId="8" xfId="0" applyNumberFormat="1" applyFont="1" applyBorder="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89" xfId="703" applyNumberFormat="1" applyFont="1" applyBorder="1" applyAlignment="1">
      <alignment vertical="top"/>
    </xf>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6" xfId="703" applyNumberFormat="1" applyFont="1" applyBorder="1" applyAlignment="1">
      <alignment vertical="top"/>
    </xf>
    <xf numFmtId="42" fontId="37" fillId="0" borderId="57" xfId="703" applyNumberFormat="1" applyFont="1" applyBorder="1" applyAlignment="1">
      <alignment vertical="top"/>
    </xf>
    <xf numFmtId="42" fontId="37" fillId="0" borderId="46" xfId="703" applyNumberFormat="1" applyFont="1" applyBorder="1" applyAlignment="1">
      <alignment vertical="top"/>
    </xf>
    <xf numFmtId="42" fontId="37" fillId="0" borderId="52" xfId="703" applyNumberFormat="1" applyFont="1" applyBorder="1" applyAlignment="1">
      <alignment vertical="top"/>
    </xf>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Fill="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1" fillId="0" borderId="57" xfId="132" applyNumberFormat="1" applyBorder="1" applyAlignment="1">
      <alignment vertical="top" wrapText="1"/>
    </xf>
    <xf numFmtId="165" fontId="111" fillId="0" borderId="46" xfId="132" applyNumberFormat="1" applyBorder="1" applyAlignment="1">
      <alignment vertical="top" wrapText="1"/>
    </xf>
    <xf numFmtId="0" fontId="0" fillId="36" borderId="45" xfId="132" applyFont="1" applyFill="1" applyBorder="1"/>
    <xf numFmtId="165" fontId="0" fillId="0" borderId="46" xfId="703" applyNumberFormat="1" applyFont="1" applyFill="1" applyBorder="1" applyAlignment="1"/>
    <xf numFmtId="165" fontId="0" fillId="0" borderId="55" xfId="132" applyNumberFormat="1" applyFont="1" applyBorder="1"/>
    <xf numFmtId="0" fontId="0" fillId="36" borderId="63" xfId="132" applyFont="1" applyFill="1" applyBorder="1"/>
    <xf numFmtId="165" fontId="111" fillId="0" borderId="79" xfId="132" applyNumberFormat="1" applyBorder="1" applyAlignment="1">
      <alignment vertical="top" wrapText="1"/>
    </xf>
    <xf numFmtId="164" fontId="0" fillId="35" borderId="26" xfId="4" applyNumberFormat="1" applyFont="1" applyFill="1" applyBorder="1"/>
    <xf numFmtId="164" fontId="0" fillId="0" borderId="26" xfId="4" applyNumberFormat="1" applyFont="1" applyBorder="1"/>
    <xf numFmtId="0" fontId="74" fillId="0" borderId="0" xfId="0" applyFont="1"/>
    <xf numFmtId="3" fontId="0" fillId="0" borderId="26" xfId="4" applyNumberFormat="1" applyFont="1" applyBorder="1"/>
    <xf numFmtId="3" fontId="0" fillId="0" borderId="36" xfId="4" applyNumberFormat="1" applyFont="1" applyBorder="1"/>
    <xf numFmtId="0" fontId="0" fillId="36" borderId="8" xfId="0" applyFill="1" applyBorder="1"/>
    <xf numFmtId="0" fontId="37"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7" fillId="0" borderId="8" xfId="0" quotePrefix="1" applyFont="1" applyBorder="1" applyAlignment="1">
      <alignment horizontal="left" wrapText="1"/>
    </xf>
    <xf numFmtId="42" fontId="37" fillId="0" borderId="8" xfId="0" applyNumberFormat="1" applyFont="1" applyBorder="1"/>
    <xf numFmtId="9" fontId="37" fillId="0" borderId="8" xfId="0" applyNumberFormat="1" applyFont="1" applyBorder="1"/>
    <xf numFmtId="0" fontId="41" fillId="0" borderId="8" xfId="127" applyFont="1" applyBorder="1" applyAlignment="1">
      <alignment horizontal="justify" wrapText="1"/>
    </xf>
    <xf numFmtId="0" fontId="41" fillId="0" borderId="8" xfId="127" applyFont="1" applyBorder="1" applyAlignment="1">
      <alignment horizontal="center" wrapText="1"/>
    </xf>
    <xf numFmtId="43" fontId="41" fillId="0" borderId="8" xfId="39" applyFont="1" applyFill="1" applyBorder="1" applyAlignment="1">
      <alignment horizontal="center" wrapText="1"/>
    </xf>
    <xf numFmtId="0" fontId="41"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41" fillId="0" borderId="0" xfId="127" applyNumberFormat="1" applyFont="1"/>
    <xf numFmtId="9" fontId="0" fillId="37" borderId="8" xfId="64" applyNumberFormat="1" applyFont="1" applyFill="1" applyBorder="1" applyAlignment="1">
      <alignment wrapText="1"/>
    </xf>
    <xf numFmtId="0" fontId="0" fillId="0" borderId="8" xfId="127" quotePrefix="1" applyFont="1" applyBorder="1" applyAlignment="1">
      <alignment horizontal="left" vertical="top" wrapText="1"/>
    </xf>
    <xf numFmtId="0" fontId="37" fillId="0" borderId="8" xfId="127" applyFont="1" applyBorder="1" applyAlignment="1">
      <alignment horizontal="center"/>
    </xf>
    <xf numFmtId="0" fontId="0" fillId="0" borderId="8" xfId="127" applyFont="1" applyBorder="1" applyAlignment="1">
      <alignment horizontal="center"/>
    </xf>
    <xf numFmtId="0" fontId="0" fillId="0" borderId="8" xfId="127" applyFont="1" applyBorder="1" applyAlignment="1">
      <alignment horizontal="justify" vertical="top" wrapText="1"/>
    </xf>
    <xf numFmtId="0" fontId="112" fillId="0" borderId="0" xfId="127" applyFont="1"/>
    <xf numFmtId="2" fontId="0" fillId="0" borderId="0" xfId="0" applyNumberFormat="1"/>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3" fontId="46" fillId="0" borderId="24" xfId="127" applyNumberFormat="1" applyFont="1" applyBorder="1" applyAlignment="1">
      <alignment horizontal="center" vertical="center"/>
    </xf>
    <xf numFmtId="3" fontId="46" fillId="0" borderId="29" xfId="127" applyNumberFormat="1" applyFont="1" applyBorder="1" applyAlignment="1">
      <alignment horizontal="center" vertical="center"/>
    </xf>
    <xf numFmtId="3" fontId="46" fillId="0" borderId="38" xfId="127" applyNumberFormat="1" applyFont="1" applyBorder="1" applyAlignment="1">
      <alignment horizontal="center" vertical="center"/>
    </xf>
    <xf numFmtId="3" fontId="46" fillId="0" borderId="28" xfId="127" applyNumberFormat="1" applyFont="1" applyBorder="1" applyAlignment="1">
      <alignment horizontal="center" vertical="center"/>
    </xf>
    <xf numFmtId="3" fontId="46" fillId="0" borderId="61" xfId="127" applyNumberFormat="1" applyFont="1" applyBorder="1" applyAlignment="1">
      <alignment horizontal="center" vertical="center"/>
    </xf>
    <xf numFmtId="3" fontId="46" fillId="0" borderId="27" xfId="127" applyNumberFormat="1" applyFont="1" applyBorder="1" applyAlignment="1">
      <alignment horizontal="center" vertical="center"/>
    </xf>
    <xf numFmtId="14" fontId="38" fillId="0" borderId="31" xfId="127" applyNumberFormat="1" applyFont="1" applyBorder="1" applyAlignment="1">
      <alignment horizontal="left"/>
    </xf>
    <xf numFmtId="3" fontId="46" fillId="0" borderId="60" xfId="127" applyNumberFormat="1" applyFont="1" applyBorder="1" applyAlignment="1">
      <alignment horizontal="center" vertical="center"/>
    </xf>
    <xf numFmtId="3" fontId="46" fillId="0" borderId="8" xfId="127" applyNumberFormat="1" applyFont="1" applyBorder="1" applyAlignment="1">
      <alignment horizontal="center" vertical="center"/>
    </xf>
    <xf numFmtId="3" fontId="46" fillId="0" borderId="5" xfId="127" applyNumberFormat="1" applyFont="1" applyBorder="1" applyAlignment="1">
      <alignment horizontal="center" vertical="center"/>
    </xf>
    <xf numFmtId="3" fontId="46" fillId="0" borderId="36" xfId="127" applyNumberFormat="1" applyFont="1" applyBorder="1" applyAlignment="1">
      <alignment horizontal="center" vertical="center"/>
    </xf>
    <xf numFmtId="3" fontId="46" fillId="0" borderId="25" xfId="127" applyNumberFormat="1" applyFont="1" applyBorder="1" applyAlignment="1">
      <alignment horizontal="center" vertical="center"/>
    </xf>
    <xf numFmtId="3" fontId="46" fillId="0" borderId="26" xfId="127" applyNumberFormat="1" applyFont="1" applyBorder="1" applyAlignment="1">
      <alignment horizontal="center" vertical="center"/>
    </xf>
    <xf numFmtId="3" fontId="46" fillId="0" borderId="34" xfId="127" applyNumberFormat="1" applyFont="1" applyBorder="1" applyAlignment="1">
      <alignment horizontal="center" vertical="center"/>
    </xf>
    <xf numFmtId="3" fontId="46" fillId="0" borderId="54" xfId="127" applyNumberFormat="1" applyFont="1" applyBorder="1" applyAlignment="1">
      <alignment horizontal="center" vertical="center"/>
    </xf>
    <xf numFmtId="3" fontId="46" fillId="0" borderId="35" xfId="127" applyNumberFormat="1" applyFont="1" applyBorder="1" applyAlignment="1">
      <alignment horizontal="center" vertical="center"/>
    </xf>
    <xf numFmtId="0" fontId="38" fillId="0" borderId="65" xfId="127" applyFont="1" applyBorder="1" applyAlignment="1">
      <alignment horizontal="center"/>
    </xf>
    <xf numFmtId="3" fontId="38" fillId="0" borderId="78" xfId="127" applyNumberFormat="1" applyFont="1" applyBorder="1" applyAlignment="1">
      <alignment horizontal="center" vertical="center"/>
    </xf>
    <xf numFmtId="3" fontId="38" fillId="0" borderId="79" xfId="127" applyNumberFormat="1" applyFont="1" applyBorder="1" applyAlignment="1">
      <alignment horizontal="center" vertical="center"/>
    </xf>
    <xf numFmtId="3" fontId="38" fillId="0" borderId="80" xfId="127" applyNumberFormat="1" applyFont="1" applyBorder="1" applyAlignment="1">
      <alignment horizontal="center" vertical="center"/>
    </xf>
    <xf numFmtId="3" fontId="38" fillId="0" borderId="96" xfId="127" applyNumberFormat="1" applyFont="1" applyBorder="1" applyAlignment="1">
      <alignment horizontal="center" vertical="center"/>
    </xf>
    <xf numFmtId="3" fontId="38" fillId="0" borderId="97" xfId="127" applyNumberFormat="1" applyFont="1" applyBorder="1" applyAlignment="1">
      <alignment horizontal="center" vertical="center"/>
    </xf>
    <xf numFmtId="3" fontId="38" fillId="0" borderId="98" xfId="127" applyNumberFormat="1" applyFont="1" applyBorder="1" applyAlignment="1">
      <alignment horizontal="center" vertical="center"/>
    </xf>
    <xf numFmtId="0" fontId="76" fillId="0" borderId="0" xfId="127" applyFont="1" applyAlignment="1">
      <alignment horizontal="center"/>
    </xf>
    <xf numFmtId="3" fontId="77" fillId="0" borderId="0" xfId="127" applyNumberFormat="1" applyFont="1"/>
    <xf numFmtId="3" fontId="77" fillId="0" borderId="0" xfId="127" applyNumberFormat="1" applyFont="1" applyAlignment="1">
      <alignment horizontal="center"/>
    </xf>
    <xf numFmtId="0" fontId="0" fillId="0" borderId="0" xfId="127" applyFont="1" applyAlignment="1">
      <alignment horizontal="center"/>
    </xf>
    <xf numFmtId="0" fontId="37" fillId="36" borderId="78" xfId="127" applyFont="1" applyFill="1" applyBorder="1" applyAlignment="1">
      <alignment horizontal="center" vertical="center" wrapText="1"/>
    </xf>
    <xf numFmtId="3" fontId="37" fillId="36" borderId="79" xfId="127" applyNumberFormat="1" applyFont="1" applyFill="1" applyBorder="1" applyAlignment="1">
      <alignment horizontal="center" vertical="center" wrapText="1"/>
    </xf>
    <xf numFmtId="0" fontId="37" fillId="36" borderId="79" xfId="127" applyFont="1" applyFill="1" applyBorder="1" applyAlignment="1">
      <alignment horizontal="center" vertical="center" wrapText="1"/>
    </xf>
    <xf numFmtId="0" fontId="37" fillId="36" borderId="80" xfId="127" applyFont="1" applyFill="1" applyBorder="1" applyAlignment="1">
      <alignment horizontal="center" vertical="center" wrapText="1"/>
    </xf>
    <xf numFmtId="176" fontId="37"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6" fontId="37" fillId="0" borderId="60" xfId="127" applyNumberFormat="1" applyFont="1" applyBorder="1" applyAlignment="1">
      <alignment horizontal="left"/>
    </xf>
    <xf numFmtId="3" fontId="0" fillId="0" borderId="8" xfId="127" applyNumberFormat="1" applyFont="1" applyBorder="1" applyAlignment="1">
      <alignment horizontal="center" vertical="center"/>
    </xf>
    <xf numFmtId="176" fontId="37"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7" fillId="0" borderId="78" xfId="127" applyFont="1" applyBorder="1" applyAlignment="1">
      <alignment horizontal="center"/>
    </xf>
    <xf numFmtId="3" fontId="37" fillId="0" borderId="79" xfId="127" applyNumberFormat="1" applyFont="1" applyBorder="1" applyAlignment="1">
      <alignment horizontal="center" vertical="center"/>
    </xf>
    <xf numFmtId="171" fontId="37" fillId="0" borderId="79" xfId="127" applyNumberFormat="1" applyFont="1" applyBorder="1" applyAlignment="1">
      <alignment horizontal="center" vertical="center"/>
    </xf>
    <xf numFmtId="171" fontId="37" fillId="0" borderId="80" xfId="127" applyNumberFormat="1" applyFont="1" applyBorder="1" applyAlignment="1">
      <alignment horizontal="center" vertical="center"/>
    </xf>
    <xf numFmtId="0" fontId="37" fillId="0" borderId="0" xfId="127" applyFont="1" applyAlignment="1">
      <alignment horizontal="center"/>
    </xf>
    <xf numFmtId="3" fontId="37" fillId="0" borderId="0" xfId="127" applyNumberFormat="1" applyFont="1" applyAlignment="1">
      <alignment horizontal="right"/>
    </xf>
    <xf numFmtId="10" fontId="37"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7" fillId="0" borderId="0" xfId="127" applyFont="1"/>
    <xf numFmtId="3" fontId="0" fillId="0" borderId="0" xfId="127" applyNumberFormat="1" applyFont="1"/>
    <xf numFmtId="3" fontId="111"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1" fillId="0" borderId="0" xfId="0" applyFont="1"/>
    <xf numFmtId="0" fontId="37" fillId="0" borderId="65" xfId="0" applyFont="1" applyBorder="1"/>
    <xf numFmtId="0" fontId="0" fillId="0" borderId="60" xfId="0" applyBorder="1" applyAlignment="1">
      <alignment horizontal="left"/>
    </xf>
    <xf numFmtId="171" fontId="0" fillId="0" borderId="8" xfId="0" applyNumberFormat="1" applyBorder="1" applyAlignment="1">
      <alignment horizontal="center" vertical="center"/>
    </xf>
    <xf numFmtId="171" fontId="0" fillId="0" borderId="61"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7" fillId="0" borderId="78" xfId="0" applyFont="1" applyBorder="1" applyAlignment="1">
      <alignment horizontal="center"/>
    </xf>
    <xf numFmtId="3" fontId="37" fillId="0" borderId="79" xfId="0" applyNumberFormat="1" applyFont="1" applyBorder="1" applyAlignment="1">
      <alignment horizontal="center" vertical="center"/>
    </xf>
    <xf numFmtId="171" fontId="37" fillId="0" borderId="79" xfId="0" applyNumberFormat="1" applyFont="1" applyBorder="1" applyAlignment="1">
      <alignment horizontal="center" vertical="center"/>
    </xf>
    <xf numFmtId="0" fontId="37" fillId="36" borderId="26" xfId="0" applyFont="1" applyFill="1" applyBorder="1" applyAlignment="1">
      <alignment horizontal="center" vertical="center" wrapText="1"/>
    </xf>
    <xf numFmtId="0" fontId="37" fillId="36" borderId="33" xfId="0" applyFont="1" applyFill="1" applyBorder="1" applyAlignment="1">
      <alignment horizontal="center" vertical="center" wrapText="1"/>
    </xf>
    <xf numFmtId="0" fontId="37" fillId="36" borderId="44" xfId="0" applyFont="1" applyFill="1" applyBorder="1" applyAlignment="1">
      <alignment horizontal="center" vertical="center" wrapText="1"/>
    </xf>
    <xf numFmtId="0" fontId="0" fillId="0" borderId="64" xfId="0" applyBorder="1" applyAlignment="1">
      <alignment horizontal="left" vertical="center" wrapText="1"/>
    </xf>
    <xf numFmtId="164" fontId="0" fillId="0" borderId="8" xfId="39" applyNumberFormat="1" applyFont="1" applyBorder="1" applyAlignment="1">
      <alignment horizontal="center" vertical="center" wrapText="1"/>
    </xf>
    <xf numFmtId="0" fontId="36" fillId="0" borderId="64"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0" fillId="0" borderId="53" xfId="16272" applyFont="1" applyBorder="1"/>
    <xf numFmtId="0" fontId="74" fillId="0" borderId="8" xfId="0" applyFont="1" applyBorder="1"/>
    <xf numFmtId="0" fontId="74" fillId="0" borderId="8" xfId="0" applyFont="1" applyBorder="1" applyAlignment="1">
      <alignment horizontal="center"/>
    </xf>
    <xf numFmtId="0" fontId="74" fillId="0" borderId="53" xfId="0" applyFont="1" applyBorder="1" applyAlignment="1">
      <alignment horizontal="center"/>
    </xf>
    <xf numFmtId="0" fontId="0" fillId="0" borderId="53" xfId="16272" applyFont="1" applyBorder="1" applyAlignment="1">
      <alignment horizontal="center"/>
    </xf>
    <xf numFmtId="0" fontId="114" fillId="0" borderId="8" xfId="31325" applyFont="1" applyBorder="1" applyAlignment="1">
      <alignment horizontal="center" vertical="center"/>
    </xf>
    <xf numFmtId="0" fontId="0" fillId="0" borderId="64" xfId="895" applyFont="1" applyBorder="1" applyAlignment="1">
      <alignment horizontal="left"/>
    </xf>
    <xf numFmtId="0" fontId="37" fillId="0" borderId="45" xfId="31325" applyFont="1" applyBorder="1" applyAlignment="1">
      <alignment horizontal="left"/>
    </xf>
    <xf numFmtId="0" fontId="0" fillId="38" borderId="55" xfId="0" applyFill="1" applyBorder="1" applyAlignment="1">
      <alignment vertical="center" wrapText="1"/>
    </xf>
    <xf numFmtId="0" fontId="0" fillId="38" borderId="51" xfId="0" applyFill="1" applyBorder="1" applyAlignment="1">
      <alignment vertical="center" wrapText="1"/>
    </xf>
    <xf numFmtId="0" fontId="37" fillId="0" borderId="0" xfId="31325" applyFont="1" applyAlignment="1">
      <alignment horizontal="left"/>
    </xf>
    <xf numFmtId="0" fontId="0" fillId="0" borderId="0" xfId="31325" applyFont="1" applyAlignment="1">
      <alignment horizontal="center" vertical="center"/>
    </xf>
    <xf numFmtId="0" fontId="115" fillId="0" borderId="0" xfId="0" applyFont="1" applyAlignment="1">
      <alignment horizontal="center" vertical="center"/>
    </xf>
    <xf numFmtId="0" fontId="77" fillId="0" borderId="0" xfId="127" applyFont="1"/>
    <xf numFmtId="0" fontId="0" fillId="0" borderId="0" xfId="127" applyFont="1"/>
    <xf numFmtId="164" fontId="37" fillId="0" borderId="8" xfId="39" applyNumberFormat="1" applyFont="1" applyBorder="1" applyAlignment="1">
      <alignment horizontal="center" vertical="center" wrapText="1"/>
    </xf>
    <xf numFmtId="171" fontId="111" fillId="0" borderId="29" xfId="127" applyNumberFormat="1" applyBorder="1" applyAlignment="1">
      <alignment horizontal="center" vertical="center"/>
    </xf>
    <xf numFmtId="171" fontId="111" fillId="0" borderId="38" xfId="127" applyNumberFormat="1" applyBorder="1" applyAlignment="1">
      <alignment horizontal="center" vertical="center"/>
    </xf>
    <xf numFmtId="3" fontId="111" fillId="0" borderId="67" xfId="127" applyNumberFormat="1" applyBorder="1" applyAlignment="1">
      <alignment horizontal="center" vertical="center"/>
    </xf>
    <xf numFmtId="0" fontId="111" fillId="0" borderId="0" xfId="0" applyFont="1"/>
    <xf numFmtId="3" fontId="0" fillId="0" borderId="8" xfId="16259" applyNumberFormat="1" applyFont="1" applyBorder="1" applyAlignment="1">
      <alignment horizontal="center" vertical="center"/>
    </xf>
    <xf numFmtId="0" fontId="37" fillId="0" borderId="33" xfId="0" applyFont="1" applyBorder="1" applyAlignment="1">
      <alignment horizontal="center" vertical="center" wrapText="1"/>
    </xf>
    <xf numFmtId="0" fontId="36" fillId="0" borderId="64" xfId="31328" applyBorder="1" applyAlignment="1">
      <alignment horizontal="left" vertical="center" wrapText="1"/>
    </xf>
    <xf numFmtId="0" fontId="0" fillId="0" borderId="26" xfId="0" applyBorder="1" applyAlignment="1">
      <alignment horizontal="center" vertical="center" wrapText="1"/>
    </xf>
    <xf numFmtId="0" fontId="37" fillId="0" borderId="26" xfId="0" applyFont="1" applyBorder="1" applyAlignment="1">
      <alignment horizontal="center" vertical="center" wrapText="1"/>
    </xf>
    <xf numFmtId="164" fontId="0" fillId="0" borderId="8" xfId="39" applyNumberFormat="1" applyFont="1" applyFill="1" applyBorder="1" applyAlignment="1">
      <alignment horizontal="center" vertical="center" wrapText="1"/>
    </xf>
    <xf numFmtId="164" fontId="37" fillId="0" borderId="8" xfId="39" applyNumberFormat="1" applyFont="1" applyFill="1" applyBorder="1" applyAlignment="1">
      <alignment horizontal="center" vertical="center" wrapText="1"/>
    </xf>
    <xf numFmtId="9" fontId="75" fillId="0" borderId="0" xfId="1" applyFont="1" applyAlignment="1">
      <alignment horizontal="center"/>
    </xf>
    <xf numFmtId="171" fontId="75" fillId="0" borderId="0" xfId="1" applyNumberFormat="1" applyFont="1" applyAlignment="1">
      <alignment horizontal="center"/>
    </xf>
    <xf numFmtId="171" fontId="0" fillId="0" borderId="0" xfId="0" applyNumberFormat="1" applyAlignment="1">
      <alignment horizontal="center"/>
    </xf>
    <xf numFmtId="10" fontId="37" fillId="0" borderId="79" xfId="0" applyNumberFormat="1" applyFont="1" applyBorder="1" applyAlignment="1">
      <alignment horizontal="center" vertical="center"/>
    </xf>
    <xf numFmtId="171" fontId="0" fillId="0" borderId="0" xfId="1" applyNumberFormat="1" applyFont="1" applyAlignment="1">
      <alignment horizontal="center"/>
    </xf>
    <xf numFmtId="42" fontId="0" fillId="41" borderId="8" xfId="64" applyNumberFormat="1" applyFont="1" applyFill="1" applyBorder="1" applyAlignment="1">
      <alignment wrapText="1"/>
    </xf>
    <xf numFmtId="3" fontId="74" fillId="0" borderId="29" xfId="0" applyNumberFormat="1" applyFont="1" applyBorder="1" applyAlignment="1">
      <alignment horizontal="center" vertical="center"/>
    </xf>
    <xf numFmtId="3" fontId="74" fillId="0" borderId="37" xfId="0" applyNumberFormat="1" applyFont="1" applyBorder="1" applyAlignment="1">
      <alignment horizontal="center" vertical="center"/>
    </xf>
    <xf numFmtId="177" fontId="0" fillId="0" borderId="0" xfId="0" applyNumberFormat="1" applyAlignment="1">
      <alignment horizontal="center"/>
    </xf>
    <xf numFmtId="0" fontId="0" fillId="0" borderId="0" xfId="0" applyAlignment="1">
      <alignment wrapText="1"/>
    </xf>
    <xf numFmtId="0" fontId="0" fillId="0" borderId="0" xfId="0" applyAlignment="1">
      <alignment horizontal="left" wrapText="1"/>
    </xf>
    <xf numFmtId="0" fontId="37" fillId="36" borderId="8" xfId="0" applyFont="1" applyFill="1" applyBorder="1" applyAlignment="1">
      <alignment horizontal="center"/>
    </xf>
    <xf numFmtId="0" fontId="37"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xf>
    <xf numFmtId="0" fontId="111" fillId="0" borderId="31" xfId="528" applyBorder="1"/>
    <xf numFmtId="164" fontId="111" fillId="0" borderId="31" xfId="0" applyNumberFormat="1" applyFont="1" applyBorder="1"/>
    <xf numFmtId="0" fontId="113" fillId="0" borderId="0" xfId="127" applyFont="1"/>
    <xf numFmtId="9" fontId="46" fillId="0" borderId="41" xfId="127" applyNumberFormat="1" applyFont="1" applyBorder="1" applyAlignment="1">
      <alignment horizontal="center" vertical="center"/>
    </xf>
    <xf numFmtId="9" fontId="38" fillId="0" borderId="100" xfId="127" applyNumberFormat="1" applyFont="1" applyBorder="1" applyAlignment="1">
      <alignment horizontal="center" vertical="center"/>
    </xf>
    <xf numFmtId="0" fontId="77" fillId="0" borderId="0" xfId="0" applyFont="1" applyAlignment="1">
      <alignment vertical="center"/>
    </xf>
    <xf numFmtId="0" fontId="119" fillId="0" borderId="0" xfId="0" applyFont="1" applyAlignment="1">
      <alignment vertical="center"/>
    </xf>
    <xf numFmtId="164" fontId="119" fillId="0" borderId="0" xfId="4" applyNumberFormat="1" applyFont="1" applyAlignment="1">
      <alignment vertical="center"/>
    </xf>
    <xf numFmtId="0" fontId="118" fillId="0" borderId="0" xfId="0" applyFont="1" applyAlignment="1">
      <alignment vertical="center"/>
    </xf>
    <xf numFmtId="0" fontId="46" fillId="0" borderId="0" xfId="0" applyFont="1" applyAlignment="1">
      <alignment vertical="center"/>
    </xf>
    <xf numFmtId="0" fontId="118" fillId="0" borderId="0" xfId="0" applyFont="1" applyAlignment="1">
      <alignment vertical="center" wrapText="1"/>
    </xf>
    <xf numFmtId="0" fontId="77" fillId="0" borderId="0" xfId="0" applyFont="1" applyAlignment="1">
      <alignment vertical="center" wrapText="1"/>
    </xf>
    <xf numFmtId="0" fontId="117" fillId="0" borderId="0" xfId="0" applyFont="1" applyAlignment="1">
      <alignment horizontal="left" wrapText="1"/>
    </xf>
    <xf numFmtId="0" fontId="46" fillId="0" borderId="0" xfId="0" applyFont="1" applyAlignment="1">
      <alignment horizontal="left" vertical="center"/>
    </xf>
    <xf numFmtId="0" fontId="77" fillId="0" borderId="0" xfId="0" applyFont="1" applyAlignment="1">
      <alignment horizontal="left" vertical="center"/>
    </xf>
    <xf numFmtId="9" fontId="111" fillId="0" borderId="0" xfId="528" applyNumberFormat="1"/>
    <xf numFmtId="0" fontId="111" fillId="0" borderId="0" xfId="127"/>
    <xf numFmtId="3" fontId="46" fillId="0" borderId="103" xfId="127" applyNumberFormat="1" applyFont="1" applyBorder="1" applyAlignment="1">
      <alignment horizontal="center" vertical="center"/>
    </xf>
    <xf numFmtId="0" fontId="111" fillId="0" borderId="0" xfId="127" applyAlignment="1">
      <alignment horizontal="center"/>
    </xf>
    <xf numFmtId="0" fontId="111"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1" fillId="0" borderId="0" xfId="127" applyAlignment="1">
      <alignment horizontal="center" wrapText="1"/>
    </xf>
    <xf numFmtId="9" fontId="75" fillId="0" borderId="0" xfId="187" applyFont="1" applyAlignment="1">
      <alignment horizontal="center"/>
    </xf>
    <xf numFmtId="3" fontId="111" fillId="0" borderId="0" xfId="127" applyNumberFormat="1" applyAlignment="1">
      <alignment horizontal="center"/>
    </xf>
    <xf numFmtId="171" fontId="75" fillId="0" borderId="0" xfId="187" applyNumberFormat="1" applyFont="1" applyAlignment="1">
      <alignment horizontal="center"/>
    </xf>
    <xf numFmtId="171" fontId="0" fillId="0" borderId="0" xfId="187" applyNumberFormat="1" applyFont="1" applyAlignment="1">
      <alignment horizontal="center"/>
    </xf>
    <xf numFmtId="177" fontId="111" fillId="0" borderId="0" xfId="127" applyNumberFormat="1" applyAlignment="1">
      <alignment horizontal="center"/>
    </xf>
    <xf numFmtId="171" fontId="111" fillId="0" borderId="0" xfId="127" applyNumberFormat="1" applyAlignment="1">
      <alignment horizontal="center"/>
    </xf>
    <xf numFmtId="9" fontId="111" fillId="0" borderId="0" xfId="127" applyNumberFormat="1"/>
    <xf numFmtId="2" fontId="111" fillId="0" borderId="0" xfId="132" applyNumberFormat="1" applyAlignment="1">
      <alignment wrapText="1"/>
    </xf>
    <xf numFmtId="10" fontId="74" fillId="0" borderId="0" xfId="0" applyNumberFormat="1" applyFont="1"/>
    <xf numFmtId="165" fontId="111" fillId="0" borderId="60" xfId="703" applyNumberFormat="1" applyFont="1" applyBorder="1"/>
    <xf numFmtId="165" fontId="111" fillId="0" borderId="8" xfId="703" applyNumberFormat="1" applyFont="1" applyBorder="1"/>
    <xf numFmtId="0" fontId="122" fillId="0" borderId="0" xfId="0" applyFont="1"/>
    <xf numFmtId="165" fontId="74" fillId="0" borderId="0" xfId="0" applyNumberFormat="1" applyFont="1"/>
    <xf numFmtId="0" fontId="111" fillId="41" borderId="88" xfId="132" applyFill="1" applyBorder="1"/>
    <xf numFmtId="0" fontId="121" fillId="41" borderId="88" xfId="132" applyFont="1" applyFill="1" applyBorder="1"/>
    <xf numFmtId="0" fontId="121" fillId="41" borderId="49" xfId="132" applyFont="1" applyFill="1" applyBorder="1"/>
    <xf numFmtId="0" fontId="121" fillId="41" borderId="86" xfId="132" applyFont="1" applyFill="1" applyBorder="1"/>
    <xf numFmtId="5" fontId="37" fillId="0" borderId="0" xfId="0" applyNumberFormat="1" applyFont="1" applyAlignment="1">
      <alignment horizontal="left"/>
    </xf>
    <xf numFmtId="165" fontId="121" fillId="0" borderId="0" xfId="31334" applyNumberFormat="1" applyFont="1" applyFill="1" applyBorder="1"/>
    <xf numFmtId="165" fontId="121" fillId="0" borderId="0" xfId="2" applyNumberFormat="1" applyFont="1" applyFill="1" applyBorder="1"/>
    <xf numFmtId="173" fontId="0" fillId="0" borderId="32" xfId="127" applyNumberFormat="1" applyFont="1" applyBorder="1" applyAlignment="1">
      <alignment horizontal="justify" vertical="center" wrapText="1"/>
    </xf>
    <xf numFmtId="0" fontId="37" fillId="40" borderId="0" xfId="0" applyFont="1" applyFill="1"/>
    <xf numFmtId="3" fontId="37" fillId="0" borderId="0" xfId="4" applyNumberFormat="1" applyFont="1" applyFill="1" applyBorder="1"/>
    <xf numFmtId="3" fontId="37" fillId="40" borderId="0" xfId="4" applyNumberFormat="1" applyFont="1" applyFill="1" applyBorder="1"/>
    <xf numFmtId="0" fontId="37" fillId="36" borderId="46" xfId="0" applyFont="1" applyFill="1" applyBorder="1"/>
    <xf numFmtId="0" fontId="0" fillId="40" borderId="8" xfId="127" applyFont="1" applyFill="1" applyBorder="1"/>
    <xf numFmtId="0" fontId="0" fillId="40" borderId="26" xfId="127" applyFont="1" applyFill="1" applyBorder="1"/>
    <xf numFmtId="3" fontId="37" fillId="40" borderId="67" xfId="4" applyNumberFormat="1" applyFont="1" applyFill="1" applyBorder="1"/>
    <xf numFmtId="0" fontId="37" fillId="40" borderId="104" xfId="0" applyFont="1" applyFill="1" applyBorder="1"/>
    <xf numFmtId="3" fontId="37" fillId="36" borderId="104" xfId="4" applyNumberFormat="1" applyFont="1" applyFill="1" applyBorder="1"/>
    <xf numFmtId="3" fontId="37" fillId="0" borderId="104" xfId="4" applyNumberFormat="1" applyFont="1" applyFill="1" applyBorder="1"/>
    <xf numFmtId="3" fontId="37" fillId="40" borderId="104" xfId="4" applyNumberFormat="1" applyFont="1" applyFill="1" applyBorder="1"/>
    <xf numFmtId="42" fontId="0" fillId="0" borderId="104" xfId="703" applyNumberFormat="1" applyFont="1" applyBorder="1" applyAlignment="1">
      <alignment vertical="top"/>
    </xf>
    <xf numFmtId="42" fontId="0" fillId="0" borderId="106" xfId="703" applyNumberFormat="1" applyFont="1" applyBorder="1" applyAlignment="1">
      <alignment vertical="top"/>
    </xf>
    <xf numFmtId="9" fontId="0" fillId="0" borderId="103" xfId="197" applyFont="1" applyBorder="1"/>
    <xf numFmtId="9" fontId="0" fillId="0" borderId="104" xfId="197" applyFont="1" applyBorder="1"/>
    <xf numFmtId="9" fontId="0" fillId="0" borderId="105" xfId="197" applyFont="1" applyBorder="1"/>
    <xf numFmtId="0" fontId="0" fillId="37" borderId="101" xfId="528" applyFont="1" applyFill="1" applyBorder="1"/>
    <xf numFmtId="0" fontId="37" fillId="37" borderId="103" xfId="0" applyFont="1" applyFill="1" applyBorder="1"/>
    <xf numFmtId="0" fontId="37" fillId="37" borderId="104" xfId="0" applyFont="1" applyFill="1" applyBorder="1"/>
    <xf numFmtId="0" fontId="37" fillId="37" borderId="105" xfId="0" applyFont="1" applyFill="1" applyBorder="1"/>
    <xf numFmtId="0" fontId="37" fillId="36" borderId="105" xfId="0" applyFont="1" applyFill="1" applyBorder="1" applyAlignment="1">
      <alignment horizontal="center" vertical="center" wrapText="1"/>
    </xf>
    <xf numFmtId="164" fontId="1" fillId="39" borderId="8" xfId="0" applyNumberFormat="1" applyFont="1" applyFill="1" applyBorder="1"/>
    <xf numFmtId="174" fontId="1" fillId="39" borderId="8" xfId="0" applyNumberFormat="1" applyFont="1" applyFill="1" applyBorder="1"/>
    <xf numFmtId="0" fontId="1" fillId="39" borderId="8" xfId="0" applyFont="1" applyFill="1" applyBorder="1"/>
    <xf numFmtId="165" fontId="1" fillId="39" borderId="8" xfId="2" applyNumberFormat="1" applyFont="1" applyFill="1" applyBorder="1"/>
    <xf numFmtId="164" fontId="1" fillId="39" borderId="79" xfId="0" applyNumberFormat="1" applyFont="1" applyFill="1" applyBorder="1"/>
    <xf numFmtId="165" fontId="1" fillId="39" borderId="79" xfId="2" applyNumberFormat="1" applyFont="1" applyFill="1" applyBorder="1"/>
    <xf numFmtId="0" fontId="1" fillId="34" borderId="69" xfId="0" applyFont="1" applyFill="1" applyBorder="1" applyAlignment="1">
      <alignment horizontal="center"/>
    </xf>
    <xf numFmtId="0" fontId="1" fillId="34" borderId="70" xfId="0" applyFont="1" applyFill="1" applyBorder="1" applyAlignment="1">
      <alignment horizontal="center"/>
    </xf>
    <xf numFmtId="164" fontId="37" fillId="0" borderId="104" xfId="4" applyNumberFormat="1" applyFont="1" applyBorder="1"/>
    <xf numFmtId="37" fontId="37" fillId="0" borderId="104" xfId="4" applyNumberFormat="1" applyFont="1" applyBorder="1"/>
    <xf numFmtId="0" fontId="37" fillId="36" borderId="103" xfId="0" applyFont="1" applyFill="1" applyBorder="1" applyAlignment="1">
      <alignment horizontal="center" vertical="center" wrapText="1"/>
    </xf>
    <xf numFmtId="0" fontId="37" fillId="36" borderId="104" xfId="0" applyFont="1" applyFill="1" applyBorder="1" applyAlignment="1">
      <alignment horizontal="center" vertical="center" wrapText="1"/>
    </xf>
    <xf numFmtId="9" fontId="37" fillId="36" borderId="104" xfId="0" applyNumberFormat="1" applyFont="1" applyFill="1" applyBorder="1" applyAlignment="1">
      <alignment horizontal="center" vertical="center" wrapText="1"/>
    </xf>
    <xf numFmtId="5" fontId="37" fillId="35" borderId="110" xfId="0" applyNumberFormat="1" applyFont="1" applyFill="1" applyBorder="1" applyAlignment="1">
      <alignment horizontal="left"/>
    </xf>
    <xf numFmtId="165" fontId="121" fillId="42" borderId="111" xfId="31334" applyNumberFormat="1" applyFont="1" applyFill="1" applyBorder="1"/>
    <xf numFmtId="165" fontId="121" fillId="42" borderId="112" xfId="2" applyNumberFormat="1" applyFont="1" applyFill="1" applyBorder="1"/>
    <xf numFmtId="165" fontId="121" fillId="42" borderId="113" xfId="2" applyNumberFormat="1" applyFont="1" applyFill="1" applyBorder="1"/>
    <xf numFmtId="0" fontId="37" fillId="35" borderId="31" xfId="132" applyFont="1" applyFill="1" applyBorder="1"/>
    <xf numFmtId="0" fontId="37" fillId="35" borderId="62" xfId="132" applyFont="1" applyFill="1" applyBorder="1"/>
    <xf numFmtId="0" fontId="75" fillId="0" borderId="0" xfId="127" applyFont="1" applyAlignment="1">
      <alignment vertical="center"/>
    </xf>
    <xf numFmtId="0" fontId="0" fillId="0" borderId="64" xfId="132" quotePrefix="1" applyFont="1" applyBorder="1" applyAlignment="1">
      <alignment horizontal="left" wrapText="1"/>
    </xf>
    <xf numFmtId="0" fontId="37" fillId="0" borderId="76" xfId="0" applyFont="1" applyBorder="1"/>
    <xf numFmtId="0" fontId="37" fillId="36" borderId="61" xfId="0" applyFont="1" applyFill="1" applyBorder="1" applyAlignment="1">
      <alignment horizontal="center"/>
    </xf>
    <xf numFmtId="0" fontId="116" fillId="0" borderId="0" xfId="528" applyFont="1" applyAlignment="1">
      <alignment horizontal="left" wrapText="1"/>
    </xf>
    <xf numFmtId="0" fontId="38" fillId="36" borderId="104" xfId="127" applyFont="1" applyFill="1" applyBorder="1" applyAlignment="1">
      <alignment horizontal="center" vertical="center" wrapText="1"/>
    </xf>
    <xf numFmtId="0" fontId="38" fillId="36" borderId="105" xfId="127"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7" fillId="36" borderId="24" xfId="0" applyFont="1" applyFill="1" applyBorder="1" applyAlignment="1">
      <alignment horizontal="center" vertical="center"/>
    </xf>
    <xf numFmtId="165" fontId="0" fillId="0" borderId="5" xfId="2" applyNumberFormat="1" applyFont="1" applyBorder="1"/>
    <xf numFmtId="165" fontId="0" fillId="0" borderId="0" xfId="2" applyNumberFormat="1" applyFont="1" applyFill="1" applyBorder="1" applyAlignment="1">
      <alignment vertical="center"/>
    </xf>
    <xf numFmtId="165" fontId="37" fillId="0" borderId="102" xfId="2" applyNumberFormat="1" applyFont="1" applyFill="1" applyBorder="1" applyAlignment="1">
      <alignment vertical="center" wrapText="1"/>
    </xf>
    <xf numFmtId="165" fontId="0" fillId="0" borderId="28" xfId="2" applyNumberFormat="1" applyFont="1" applyFill="1" applyBorder="1"/>
    <xf numFmtId="0" fontId="37" fillId="36" borderId="53" xfId="0" applyFont="1" applyFill="1" applyBorder="1" applyAlignment="1">
      <alignment horizontal="center"/>
    </xf>
    <xf numFmtId="0" fontId="37" fillId="36" borderId="37" xfId="0" applyFont="1" applyFill="1" applyBorder="1" applyAlignment="1">
      <alignment horizontal="center" vertical="center"/>
    </xf>
    <xf numFmtId="0" fontId="37" fillId="37" borderId="36" xfId="0" applyFont="1" applyFill="1" applyBorder="1"/>
    <xf numFmtId="0" fontId="38" fillId="0" borderId="0" xfId="0" applyFont="1" applyAlignment="1">
      <alignment horizontal="center"/>
    </xf>
    <xf numFmtId="0" fontId="38" fillId="0" borderId="0" xfId="0" applyFont="1" applyAlignment="1">
      <alignment horizontal="center" wrapText="1"/>
    </xf>
    <xf numFmtId="49" fontId="38" fillId="0" borderId="0" xfId="0" applyNumberFormat="1" applyFont="1" applyAlignment="1">
      <alignment horizontal="center"/>
    </xf>
    <xf numFmtId="0" fontId="108" fillId="0" borderId="0" xfId="0" applyFont="1"/>
    <xf numFmtId="0" fontId="119" fillId="0" borderId="8" xfId="0" applyFont="1" applyBorder="1" applyAlignment="1">
      <alignment horizontal="center" vertical="center"/>
    </xf>
    <xf numFmtId="0" fontId="119" fillId="0" borderId="8" xfId="0" applyFont="1" applyBorder="1" applyAlignment="1">
      <alignment vertical="center"/>
    </xf>
    <xf numFmtId="164" fontId="119" fillId="0" borderId="8" xfId="4" applyNumberFormat="1" applyFont="1" applyBorder="1" applyAlignment="1">
      <alignment vertical="center"/>
    </xf>
    <xf numFmtId="0" fontId="77" fillId="0" borderId="8" xfId="0" applyFont="1" applyBorder="1" applyAlignment="1">
      <alignment vertical="center"/>
    </xf>
    <xf numFmtId="0" fontId="37" fillId="0" borderId="101" xfId="132" applyFont="1" applyBorder="1"/>
    <xf numFmtId="165" fontId="111" fillId="0" borderId="103" xfId="703" applyNumberFormat="1" applyFont="1" applyFill="1" applyBorder="1"/>
    <xf numFmtId="165" fontId="111" fillId="0" borderId="104" xfId="703" applyNumberFormat="1" applyFont="1" applyFill="1" applyBorder="1"/>
    <xf numFmtId="165" fontId="111" fillId="0" borderId="105" xfId="703" applyNumberFormat="1" applyFont="1" applyFill="1" applyBorder="1"/>
    <xf numFmtId="0" fontId="37" fillId="0" borderId="88" xfId="132" applyFont="1" applyBorder="1"/>
    <xf numFmtId="0" fontId="37" fillId="0" borderId="57" xfId="132" applyFont="1" applyBorder="1"/>
    <xf numFmtId="0" fontId="37" fillId="0" borderId="63" xfId="132" applyFont="1" applyBorder="1" applyAlignment="1">
      <alignment horizontal="center"/>
    </xf>
    <xf numFmtId="0" fontId="37" fillId="0" borderId="30" xfId="132" applyFont="1" applyBorder="1" applyAlignment="1">
      <alignment horizontal="center"/>
    </xf>
    <xf numFmtId="0" fontId="37" fillId="0" borderId="54" xfId="132" applyFont="1" applyBorder="1" applyAlignment="1">
      <alignment horizontal="center"/>
    </xf>
    <xf numFmtId="0" fontId="111" fillId="36" borderId="39" xfId="132" applyFill="1" applyBorder="1"/>
    <xf numFmtId="0" fontId="111" fillId="36" borderId="0" xfId="132" applyFill="1"/>
    <xf numFmtId="0" fontId="111" fillId="36" borderId="50" xfId="132" applyFill="1" applyBorder="1"/>
    <xf numFmtId="0" fontId="111" fillId="36" borderId="27" xfId="132" applyFill="1" applyBorder="1"/>
    <xf numFmtId="0" fontId="111" fillId="36" borderId="28" xfId="132" applyFill="1" applyBorder="1"/>
    <xf numFmtId="0" fontId="111" fillId="36" borderId="66" xfId="132" applyFill="1" applyBorder="1"/>
    <xf numFmtId="0" fontId="111" fillId="0" borderId="64" xfId="132" quotePrefix="1" applyBorder="1" applyAlignment="1">
      <alignment horizontal="left" wrapText="1"/>
    </xf>
    <xf numFmtId="42" fontId="111" fillId="0" borderId="89" xfId="703" applyNumberFormat="1" applyFont="1" applyBorder="1" applyAlignment="1">
      <alignment vertical="top"/>
    </xf>
    <xf numFmtId="42" fontId="111" fillId="0" borderId="104" xfId="703" applyNumberFormat="1" applyFont="1" applyBorder="1" applyAlignment="1">
      <alignment vertical="top"/>
    </xf>
    <xf numFmtId="42" fontId="111" fillId="0" borderId="106" xfId="703" applyNumberFormat="1" applyFont="1" applyBorder="1" applyAlignment="1">
      <alignment vertical="top"/>
    </xf>
    <xf numFmtId="42" fontId="111" fillId="0" borderId="27" xfId="703" applyNumberFormat="1" applyFont="1" applyBorder="1" applyAlignment="1">
      <alignment vertical="top"/>
    </xf>
    <xf numFmtId="42" fontId="111" fillId="0" borderId="29" xfId="703" applyNumberFormat="1" applyFont="1" applyBorder="1" applyAlignment="1">
      <alignment vertical="top"/>
    </xf>
    <xf numFmtId="42" fontId="111" fillId="0" borderId="66" xfId="703" applyNumberFormat="1" applyFont="1" applyBorder="1" applyAlignment="1">
      <alignment vertical="top"/>
    </xf>
    <xf numFmtId="9" fontId="111" fillId="0" borderId="24" xfId="197" applyFont="1" applyBorder="1"/>
    <xf numFmtId="9" fontId="111" fillId="0" borderId="29" xfId="197" applyFont="1" applyBorder="1"/>
    <xf numFmtId="9" fontId="111" fillId="0" borderId="38" xfId="197" applyFont="1" applyBorder="1"/>
    <xf numFmtId="42" fontId="111" fillId="0" borderId="64" xfId="703" applyNumberFormat="1" applyFont="1" applyBorder="1" applyAlignment="1">
      <alignment vertical="top"/>
    </xf>
    <xf numFmtId="0" fontId="111" fillId="0" borderId="64" xfId="132" applyBorder="1" applyAlignment="1">
      <alignment wrapText="1"/>
    </xf>
    <xf numFmtId="0" fontId="37" fillId="0" borderId="65" xfId="132" quotePrefix="1" applyFont="1" applyBorder="1" applyAlignment="1">
      <alignment horizontal="left" wrapText="1"/>
    </xf>
    <xf numFmtId="9" fontId="111" fillId="0" borderId="45" xfId="197" applyFont="1" applyBorder="1"/>
    <xf numFmtId="9" fontId="111" fillId="0" borderId="46" xfId="197" applyFont="1" applyBorder="1"/>
    <xf numFmtId="0" fontId="111" fillId="0" borderId="27" xfId="132" quotePrefix="1" applyBorder="1" applyAlignment="1">
      <alignment horizontal="left" wrapText="1"/>
    </xf>
    <xf numFmtId="0" fontId="124" fillId="0" borderId="0" xfId="0" applyFont="1" applyAlignment="1">
      <alignment horizontal="center" wrapText="1"/>
    </xf>
    <xf numFmtId="0" fontId="37" fillId="41" borderId="60" xfId="0" applyFont="1" applyFill="1" applyBorder="1" applyAlignment="1">
      <alignment horizontal="center" vertical="center" wrapText="1"/>
    </xf>
    <xf numFmtId="0" fontId="37" fillId="41" borderId="8" xfId="0" applyFont="1" applyFill="1" applyBorder="1" applyAlignment="1">
      <alignment horizontal="center" vertical="center" wrapText="1"/>
    </xf>
    <xf numFmtId="0" fontId="37" fillId="41" borderId="61" xfId="0" applyFont="1" applyFill="1" applyBorder="1" applyAlignment="1">
      <alignment horizontal="center" vertical="center" wrapText="1"/>
    </xf>
    <xf numFmtId="0" fontId="37" fillId="41" borderId="115" xfId="0" applyFont="1" applyFill="1" applyBorder="1" applyAlignment="1">
      <alignment horizontal="center" vertical="center" wrapText="1"/>
    </xf>
    <xf numFmtId="0" fontId="37" fillId="41" borderId="30" xfId="0" applyFont="1" applyFill="1" applyBorder="1" applyAlignment="1">
      <alignment horizontal="center" vertical="center" wrapText="1"/>
    </xf>
    <xf numFmtId="0" fontId="37" fillId="41" borderId="54" xfId="0" applyFont="1" applyFill="1" applyBorder="1" applyAlignment="1">
      <alignment horizontal="center" vertical="center" wrapText="1"/>
    </xf>
    <xf numFmtId="0" fontId="0" fillId="37" borderId="32" xfId="0" applyFill="1" applyBorder="1"/>
    <xf numFmtId="0" fontId="0" fillId="37" borderId="60"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60" xfId="0" applyNumberFormat="1" applyBorder="1"/>
    <xf numFmtId="164" fontId="0" fillId="0" borderId="8" xfId="0" applyNumberFormat="1" applyBorder="1"/>
    <xf numFmtId="174" fontId="0" fillId="0" borderId="8" xfId="0" applyNumberFormat="1" applyBorder="1"/>
    <xf numFmtId="0" fontId="0" fillId="37" borderId="31" xfId="0" applyFill="1" applyBorder="1"/>
    <xf numFmtId="0" fontId="0" fillId="35" borderId="31" xfId="0" applyFill="1" applyBorder="1"/>
    <xf numFmtId="0" fontId="0" fillId="0" borderId="62" xfId="0" applyBorder="1"/>
    <xf numFmtId="0" fontId="0" fillId="0" borderId="61" xfId="0" applyBorder="1"/>
    <xf numFmtId="0" fontId="0" fillId="37" borderId="62" xfId="0" applyFill="1" applyBorder="1"/>
    <xf numFmtId="0" fontId="0" fillId="0" borderId="63" xfId="0" applyBorder="1" applyAlignment="1">
      <alignment horizontal="left"/>
    </xf>
    <xf numFmtId="0" fontId="116" fillId="0" borderId="0" xfId="0" applyFont="1"/>
    <xf numFmtId="0" fontId="0" fillId="0" borderId="24" xfId="0" applyBorder="1"/>
    <xf numFmtId="164" fontId="0" fillId="0" borderId="38" xfId="0" applyNumberFormat="1" applyBorder="1"/>
    <xf numFmtId="0" fontId="0" fillId="0" borderId="63" xfId="0" applyBorder="1"/>
    <xf numFmtId="0" fontId="0" fillId="0" borderId="59" xfId="0" applyBorder="1" applyAlignment="1">
      <alignment vertical="center" wrapText="1"/>
    </xf>
    <xf numFmtId="3" fontId="0" fillId="0" borderId="59" xfId="0" applyNumberFormat="1" applyBorder="1" applyAlignment="1">
      <alignment vertical="center" wrapText="1"/>
    </xf>
    <xf numFmtId="3" fontId="0" fillId="0" borderId="72" xfId="0" applyNumberFormat="1" applyBorder="1" applyAlignment="1">
      <alignment vertical="center" wrapText="1"/>
    </xf>
    <xf numFmtId="3" fontId="0" fillId="0" borderId="73" xfId="0" applyNumberFormat="1" applyBorder="1" applyAlignment="1">
      <alignment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107" fillId="0" borderId="8" xfId="39" applyNumberFormat="1" applyFont="1" applyBorder="1" applyAlignment="1">
      <alignment horizontal="left"/>
    </xf>
    <xf numFmtId="164" fontId="107" fillId="0" borderId="8" xfId="0" applyNumberFormat="1" applyFon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0" fontId="107" fillId="0" borderId="8" xfId="0" applyFont="1" applyBorder="1"/>
    <xf numFmtId="0" fontId="0" fillId="0" borderId="30" xfId="0" applyBorder="1"/>
    <xf numFmtId="164" fontId="0" fillId="0" borderId="30" xfId="0" applyNumberFormat="1" applyBorder="1"/>
    <xf numFmtId="0" fontId="0" fillId="0" borderId="30" xfId="0" applyBorder="1" applyAlignment="1">
      <alignment horizontal="center"/>
    </xf>
    <xf numFmtId="0" fontId="107" fillId="0" borderId="26" xfId="0" applyFont="1" applyBorder="1"/>
    <xf numFmtId="164" fontId="125" fillId="0" borderId="104" xfId="4" applyNumberFormat="1" applyFont="1" applyBorder="1"/>
    <xf numFmtId="0" fontId="0" fillId="0" borderId="0" xfId="0" applyAlignment="1">
      <alignment vertical="top" wrapText="1"/>
    </xf>
    <xf numFmtId="0" fontId="0" fillId="37" borderId="5" xfId="0" applyFill="1" applyBorder="1"/>
    <xf numFmtId="9" fontId="0" fillId="0" borderId="60" xfId="0" applyNumberFormat="1" applyBorder="1"/>
    <xf numFmtId="9" fontId="0" fillId="0" borderId="61" xfId="0" applyNumberFormat="1" applyBorder="1"/>
    <xf numFmtId="0" fontId="37" fillId="41" borderId="75" xfId="0" applyFont="1" applyFill="1" applyBorder="1" applyAlignment="1">
      <alignment horizontal="center" wrapText="1"/>
    </xf>
    <xf numFmtId="0" fontId="37" fillId="41" borderId="75" xfId="528" applyFont="1" applyFill="1" applyBorder="1" applyAlignment="1">
      <alignment horizontal="center" vertical="center" wrapText="1"/>
    </xf>
    <xf numFmtId="9" fontId="0" fillId="0" borderId="31" xfId="1" applyFont="1" applyBorder="1"/>
    <xf numFmtId="0" fontId="37" fillId="41" borderId="32" xfId="0" applyFont="1" applyFill="1" applyBorder="1" applyAlignment="1">
      <alignment horizontal="center" wrapText="1"/>
    </xf>
    <xf numFmtId="0" fontId="0" fillId="0" borderId="32" xfId="31335" applyFont="1" applyBorder="1"/>
    <xf numFmtId="0" fontId="0" fillId="0" borderId="31" xfId="31335" applyFont="1" applyBorder="1"/>
    <xf numFmtId="0" fontId="0" fillId="0" borderId="31" xfId="31335" applyFont="1" applyBorder="1" applyAlignment="1">
      <alignment wrapText="1"/>
    </xf>
    <xf numFmtId="0" fontId="37" fillId="41" borderId="8" xfId="0" applyFont="1" applyFill="1" applyBorder="1" applyAlignment="1">
      <alignment horizontal="center" wrapText="1"/>
    </xf>
    <xf numFmtId="0" fontId="0" fillId="0" borderId="62" xfId="31335" applyFont="1" applyBorder="1"/>
    <xf numFmtId="9" fontId="0" fillId="0" borderId="32" xfId="1" applyFont="1" applyFill="1" applyBorder="1"/>
    <xf numFmtId="9" fontId="0" fillId="0" borderId="32" xfId="1" applyFont="1" applyBorder="1"/>
    <xf numFmtId="0" fontId="118" fillId="0" borderId="8" xfId="0" applyFont="1" applyBorder="1" applyAlignment="1">
      <alignment horizontal="center" vertical="center" wrapText="1"/>
    </xf>
    <xf numFmtId="0" fontId="116" fillId="0" borderId="0" xfId="528" applyFont="1" applyAlignment="1">
      <alignment wrapText="1"/>
    </xf>
    <xf numFmtId="0" fontId="0" fillId="0" borderId="29" xfId="0" applyBorder="1"/>
    <xf numFmtId="0" fontId="0" fillId="0" borderId="8" xfId="0" applyBorder="1" applyAlignment="1">
      <alignment wrapText="1"/>
    </xf>
    <xf numFmtId="0" fontId="0" fillId="0" borderId="8" xfId="127" applyFont="1" applyBorder="1" applyAlignment="1">
      <alignment horizontal="left" wrapText="1"/>
    </xf>
    <xf numFmtId="0" fontId="0" fillId="0" borderId="8" xfId="127" applyFont="1" applyBorder="1" applyAlignment="1">
      <alignment horizontal="left" vertical="top" wrapText="1"/>
    </xf>
    <xf numFmtId="0" fontId="0" fillId="0" borderId="0" xfId="31305" quotePrefix="1" applyFont="1" applyAlignment="1">
      <alignment horizontal="left" vertical="top" wrapText="1"/>
    </xf>
    <xf numFmtId="10" fontId="0" fillId="0" borderId="0" xfId="0" applyNumberFormat="1"/>
    <xf numFmtId="0" fontId="0" fillId="37" borderId="53" xfId="0" applyFill="1" applyBorder="1"/>
    <xf numFmtId="0" fontId="37" fillId="0" borderId="8" xfId="0" applyFont="1" applyBorder="1"/>
    <xf numFmtId="0" fontId="107" fillId="0" borderId="8" xfId="0" quotePrefix="1" applyFont="1" applyBorder="1" applyAlignment="1">
      <alignment horizontal="left"/>
    </xf>
    <xf numFmtId="0" fontId="0" fillId="0" borderId="8" xfId="0" quotePrefix="1" applyBorder="1" applyAlignment="1">
      <alignment horizontal="left"/>
    </xf>
    <xf numFmtId="173" fontId="0" fillId="0" borderId="8" xfId="127" quotePrefix="1" applyNumberFormat="1" applyFont="1" applyBorder="1" applyAlignment="1">
      <alignment horizontal="left" vertical="center" wrapText="1"/>
    </xf>
    <xf numFmtId="173" fontId="0" fillId="0" borderId="8" xfId="127" applyNumberFormat="1" applyFont="1" applyBorder="1" applyAlignment="1">
      <alignment horizontal="justify" vertical="center" wrapText="1"/>
    </xf>
    <xf numFmtId="0" fontId="74" fillId="0" borderId="0" xfId="0" quotePrefix="1" applyFont="1"/>
    <xf numFmtId="49" fontId="75" fillId="0" borderId="0" xfId="0" applyNumberFormat="1" applyFont="1"/>
    <xf numFmtId="0" fontId="0" fillId="0" borderId="24" xfId="0" applyBorder="1" applyAlignment="1">
      <alignment horizontal="left"/>
    </xf>
    <xf numFmtId="0" fontId="0" fillId="0" borderId="38" xfId="0" applyBorder="1"/>
    <xf numFmtId="0" fontId="0" fillId="0" borderId="26" xfId="0" applyBorder="1"/>
    <xf numFmtId="0" fontId="0" fillId="0" borderId="44" xfId="0" applyBorder="1"/>
    <xf numFmtId="0" fontId="0" fillId="0" borderId="79" xfId="0" applyBorder="1"/>
    <xf numFmtId="0" fontId="0" fillId="0" borderId="80" xfId="0" applyBorder="1"/>
    <xf numFmtId="0" fontId="46" fillId="36" borderId="8" xfId="528" applyFont="1" applyFill="1" applyBorder="1"/>
    <xf numFmtId="0" fontId="38" fillId="36" borderId="8" xfId="528" quotePrefix="1" applyFont="1" applyFill="1" applyBorder="1" applyAlignment="1">
      <alignment horizontal="center" wrapText="1"/>
    </xf>
    <xf numFmtId="0" fontId="38" fillId="36" borderId="8" xfId="528" applyFont="1" applyFill="1" applyBorder="1" applyAlignment="1">
      <alignment horizontal="center" wrapText="1"/>
    </xf>
    <xf numFmtId="0" fontId="38" fillId="36" borderId="8" xfId="528" applyFont="1" applyFill="1" applyBorder="1" applyAlignment="1">
      <alignment wrapText="1"/>
    </xf>
    <xf numFmtId="0" fontId="38" fillId="36" borderId="8" xfId="528" applyFont="1" applyFill="1" applyBorder="1" applyAlignment="1">
      <alignment horizontal="center"/>
    </xf>
    <xf numFmtId="0" fontId="46" fillId="0" borderId="8" xfId="528" quotePrefix="1" applyFont="1" applyBorder="1" applyAlignment="1">
      <alignment horizontal="left" wrapText="1"/>
    </xf>
    <xf numFmtId="42" fontId="46" fillId="0" borderId="8" xfId="528" applyNumberFormat="1" applyFont="1" applyBorder="1"/>
    <xf numFmtId="9" fontId="46" fillId="0" borderId="8" xfId="528" applyNumberFormat="1" applyFont="1" applyBorder="1"/>
    <xf numFmtId="0" fontId="46" fillId="0" borderId="8" xfId="528" applyFont="1" applyBorder="1" applyAlignment="1">
      <alignment wrapText="1"/>
    </xf>
    <xf numFmtId="0" fontId="46" fillId="0" borderId="8" xfId="528" applyFont="1" applyBorder="1"/>
    <xf numFmtId="0" fontId="38" fillId="0" borderId="8" xfId="528" quotePrefix="1" applyFont="1" applyBorder="1" applyAlignment="1">
      <alignment horizontal="left" wrapText="1"/>
    </xf>
    <xf numFmtId="42" fontId="38" fillId="0" borderId="8" xfId="528" applyNumberFormat="1" applyFont="1" applyBorder="1"/>
    <xf numFmtId="9" fontId="38" fillId="0" borderId="8" xfId="528" applyNumberFormat="1" applyFont="1" applyBorder="1"/>
    <xf numFmtId="0" fontId="38" fillId="0" borderId="8" xfId="528" applyFont="1" applyBorder="1" applyAlignment="1">
      <alignment wrapText="1"/>
    </xf>
    <xf numFmtId="0" fontId="38" fillId="0" borderId="8" xfId="127" applyFont="1" applyBorder="1" applyAlignment="1">
      <alignment horizontal="center"/>
    </xf>
    <xf numFmtId="0" fontId="46" fillId="0" borderId="8" xfId="127" applyFont="1" applyBorder="1" applyAlignment="1">
      <alignment horizontal="center"/>
    </xf>
    <xf numFmtId="0" fontId="46" fillId="0" borderId="8" xfId="127" applyFont="1" applyBorder="1" applyAlignment="1">
      <alignment horizontal="justify" vertical="top" wrapText="1"/>
    </xf>
    <xf numFmtId="44" fontId="46" fillId="37" borderId="8" xfId="64" applyFont="1" applyFill="1" applyBorder="1" applyAlignment="1">
      <alignment wrapText="1"/>
    </xf>
    <xf numFmtId="9" fontId="46" fillId="37" borderId="8" xfId="187" applyFont="1" applyFill="1" applyBorder="1" applyAlignment="1">
      <alignment horizontal="center" wrapText="1"/>
    </xf>
    <xf numFmtId="0" fontId="46" fillId="0" borderId="0" xfId="528" applyFont="1"/>
    <xf numFmtId="10" fontId="111" fillId="0" borderId="0" xfId="528" applyNumberFormat="1"/>
    <xf numFmtId="0" fontId="111" fillId="0" borderId="0" xfId="528" quotePrefix="1" applyAlignment="1">
      <alignment horizontal="left"/>
    </xf>
    <xf numFmtId="0" fontId="111" fillId="0" borderId="0" xfId="528" applyAlignment="1">
      <alignment wrapText="1"/>
    </xf>
    <xf numFmtId="2" fontId="111" fillId="0" borderId="0" xfId="528" applyNumberFormat="1"/>
    <xf numFmtId="3" fontId="46" fillId="0" borderId="29" xfId="31323" applyNumberFormat="1" applyBorder="1" applyAlignment="1">
      <alignment horizontal="center" vertical="center"/>
    </xf>
    <xf numFmtId="3" fontId="46" fillId="0" borderId="41" xfId="31323" applyNumberFormat="1" applyBorder="1" applyAlignment="1">
      <alignment horizontal="center" vertical="center"/>
    </xf>
    <xf numFmtId="3" fontId="46" fillId="0" borderId="24" xfId="31323" applyNumberFormat="1" applyBorder="1" applyAlignment="1">
      <alignment horizontal="center" vertical="center"/>
    </xf>
    <xf numFmtId="3" fontId="46" fillId="0" borderId="38" xfId="31323" applyNumberFormat="1" applyBorder="1" applyAlignment="1">
      <alignment horizontal="center" vertical="center"/>
    </xf>
    <xf numFmtId="9" fontId="46" fillId="0" borderId="38" xfId="127" applyNumberFormat="1" applyFont="1" applyBorder="1" applyAlignment="1">
      <alignment horizontal="center" vertical="center"/>
    </xf>
    <xf numFmtId="3" fontId="46" fillId="0" borderId="8" xfId="31323" applyNumberFormat="1" applyBorder="1" applyAlignment="1">
      <alignment horizontal="center" vertical="center"/>
    </xf>
    <xf numFmtId="3" fontId="46" fillId="0" borderId="60" xfId="31323" applyNumberFormat="1" applyBorder="1" applyAlignment="1">
      <alignment horizontal="center" vertical="center"/>
    </xf>
    <xf numFmtId="3" fontId="46" fillId="0" borderId="61" xfId="31323" applyNumberFormat="1" applyBorder="1" applyAlignment="1">
      <alignment horizontal="center" vertical="center"/>
    </xf>
    <xf numFmtId="1" fontId="46" fillId="0" borderId="60" xfId="31323" applyNumberFormat="1" applyBorder="1" applyAlignment="1">
      <alignment horizontal="center" vertical="center"/>
    </xf>
    <xf numFmtId="3" fontId="46" fillId="0" borderId="26" xfId="31323" applyNumberFormat="1" applyBorder="1" applyAlignment="1">
      <alignment horizontal="center" vertical="center"/>
    </xf>
    <xf numFmtId="3" fontId="46" fillId="0" borderId="25" xfId="31323" applyNumberFormat="1" applyBorder="1" applyAlignment="1">
      <alignment horizontal="center" vertical="center"/>
    </xf>
    <xf numFmtId="3" fontId="46" fillId="0" borderId="42" xfId="31323" applyNumberFormat="1" applyBorder="1" applyAlignment="1">
      <alignment horizontal="center" vertical="center"/>
    </xf>
    <xf numFmtId="9" fontId="38" fillId="0" borderId="107" xfId="127" applyNumberFormat="1" applyFont="1" applyBorder="1" applyAlignment="1">
      <alignment horizontal="center" vertical="center"/>
    </xf>
    <xf numFmtId="3" fontId="111" fillId="0" borderId="0" xfId="127" applyNumberFormat="1"/>
    <xf numFmtId="0" fontId="111" fillId="0" borderId="0" xfId="2807" applyAlignment="1">
      <alignment vertical="center" wrapText="1"/>
    </xf>
    <xf numFmtId="0" fontId="111" fillId="0" borderId="0" xfId="127" applyAlignment="1">
      <alignment wrapText="1"/>
    </xf>
    <xf numFmtId="3" fontId="111" fillId="0" borderId="37" xfId="127" applyNumberFormat="1" applyBorder="1" applyAlignment="1">
      <alignment horizontal="center" vertical="center"/>
    </xf>
    <xf numFmtId="3" fontId="111" fillId="0" borderId="8" xfId="127" applyNumberFormat="1" applyBorder="1" applyAlignment="1">
      <alignment horizontal="center" vertical="center"/>
    </xf>
    <xf numFmtId="10" fontId="111" fillId="0" borderId="0" xfId="187" applyNumberFormat="1" applyFont="1"/>
    <xf numFmtId="3" fontId="111" fillId="0" borderId="26" xfId="127" applyNumberFormat="1" applyBorder="1" applyAlignment="1">
      <alignment horizontal="center" vertical="center"/>
    </xf>
    <xf numFmtId="0" fontId="111" fillId="0" borderId="0" xfId="31324" applyFont="1"/>
    <xf numFmtId="0" fontId="111" fillId="0" borderId="0" xfId="127" applyAlignment="1">
      <alignment horizontal="left" vertical="center" wrapText="1"/>
    </xf>
    <xf numFmtId="0" fontId="38" fillId="36" borderId="79" xfId="127" applyFont="1" applyFill="1" applyBorder="1" applyAlignment="1">
      <alignment horizontal="center" vertical="center"/>
    </xf>
    <xf numFmtId="0" fontId="46" fillId="0" borderId="27" xfId="127" applyFont="1" applyBorder="1"/>
    <xf numFmtId="0" fontId="46" fillId="0" borderId="43" xfId="127" applyFont="1" applyBorder="1"/>
    <xf numFmtId="9" fontId="46" fillId="0" borderId="8" xfId="127" applyNumberFormat="1" applyFont="1" applyBorder="1" applyAlignment="1">
      <alignment horizontal="center" vertical="center"/>
    </xf>
    <xf numFmtId="0" fontId="38" fillId="0" borderId="65" xfId="127" applyFont="1" applyBorder="1"/>
    <xf numFmtId="3" fontId="38" fillId="0" borderId="30" xfId="16261" applyNumberFormat="1" applyFont="1" applyBorder="1" applyAlignment="1">
      <alignment horizontal="center" vertical="center"/>
    </xf>
    <xf numFmtId="9" fontId="38" fillId="36" borderId="104" xfId="127" applyNumberFormat="1" applyFont="1" applyFill="1" applyBorder="1" applyAlignment="1">
      <alignment horizontal="center" vertical="center" wrapText="1"/>
    </xf>
    <xf numFmtId="0" fontId="46" fillId="0" borderId="60" xfId="127" applyFont="1" applyBorder="1" applyAlignment="1">
      <alignment horizontal="left"/>
    </xf>
    <xf numFmtId="171" fontId="46" fillId="0" borderId="8" xfId="127" applyNumberFormat="1" applyFont="1" applyBorder="1" applyAlignment="1">
      <alignment horizontal="center" vertical="center"/>
    </xf>
    <xf numFmtId="3" fontId="46" fillId="0" borderId="8" xfId="16259" applyNumberFormat="1" applyFont="1" applyBorder="1" applyAlignment="1">
      <alignment horizontal="center" vertical="center"/>
    </xf>
    <xf numFmtId="171" fontId="46" fillId="0" borderId="61" xfId="127" applyNumberFormat="1" applyFont="1" applyBorder="1" applyAlignment="1">
      <alignment horizontal="center" vertical="center"/>
    </xf>
    <xf numFmtId="3" fontId="46" fillId="0" borderId="8" xfId="16266" applyNumberFormat="1" applyFont="1" applyBorder="1" applyAlignment="1">
      <alignment horizontal="center" vertical="center"/>
    </xf>
    <xf numFmtId="10" fontId="46" fillId="0" borderId="61" xfId="127" applyNumberFormat="1" applyFont="1" applyBorder="1" applyAlignment="1">
      <alignment horizontal="center" vertical="center"/>
    </xf>
    <xf numFmtId="0" fontId="46" fillId="0" borderId="25" xfId="127" applyFont="1" applyBorder="1" applyAlignment="1">
      <alignment horizontal="left"/>
    </xf>
    <xf numFmtId="0" fontId="38" fillId="0" borderId="78" xfId="127" applyFont="1" applyBorder="1" applyAlignment="1">
      <alignment horizontal="center"/>
    </xf>
    <xf numFmtId="171" fontId="38" fillId="0" borderId="79" xfId="127" applyNumberFormat="1" applyFont="1" applyBorder="1" applyAlignment="1">
      <alignment horizontal="center" vertical="center"/>
    </xf>
    <xf numFmtId="0" fontId="46" fillId="0" borderId="0" xfId="127" applyFont="1"/>
    <xf numFmtId="9" fontId="46" fillId="0" borderId="0" xfId="127" applyNumberFormat="1" applyFont="1"/>
    <xf numFmtId="0" fontId="37" fillId="36" borderId="26" xfId="127" applyFont="1" applyFill="1" applyBorder="1" applyAlignment="1">
      <alignment horizontal="center" vertical="center" wrapText="1"/>
    </xf>
    <xf numFmtId="0" fontId="37" fillId="36" borderId="33" xfId="127" applyFont="1" applyFill="1" applyBorder="1" applyAlignment="1">
      <alignment horizontal="center" vertical="center" wrapText="1"/>
    </xf>
    <xf numFmtId="0" fontId="37" fillId="36" borderId="44" xfId="127" applyFont="1" applyFill="1" applyBorder="1" applyAlignment="1">
      <alignment horizontal="center" vertical="center" wrapText="1"/>
    </xf>
    <xf numFmtId="164" fontId="111" fillId="0" borderId="8" xfId="39" applyNumberFormat="1" applyFont="1" applyFill="1" applyBorder="1" applyAlignment="1">
      <alignment horizontal="center" vertical="center" wrapText="1"/>
    </xf>
    <xf numFmtId="164" fontId="111" fillId="0" borderId="8" xfId="39" applyNumberFormat="1" applyFont="1" applyBorder="1" applyAlignment="1">
      <alignment horizontal="center" vertical="center" wrapText="1"/>
    </xf>
    <xf numFmtId="0" fontId="111" fillId="38" borderId="55" xfId="127" applyFill="1" applyBorder="1" applyAlignment="1">
      <alignment vertical="center" wrapText="1"/>
    </xf>
    <xf numFmtId="0" fontId="111" fillId="38" borderId="51" xfId="127" applyFill="1" applyBorder="1" applyAlignment="1">
      <alignment vertical="center" wrapText="1"/>
    </xf>
    <xf numFmtId="0" fontId="111" fillId="0" borderId="0" xfId="31325" applyAlignment="1">
      <alignment horizontal="center" vertical="center"/>
    </xf>
    <xf numFmtId="0" fontId="108" fillId="0" borderId="0" xfId="127" applyFont="1" applyAlignment="1">
      <alignment horizontal="center" vertical="center"/>
    </xf>
    <xf numFmtId="0" fontId="111" fillId="0" borderId="0" xfId="31325" applyAlignment="1">
      <alignment vertical="center" wrapText="1"/>
    </xf>
    <xf numFmtId="0" fontId="111" fillId="0" borderId="0" xfId="127" applyAlignment="1">
      <alignment vertical="center" wrapText="1"/>
    </xf>
    <xf numFmtId="0" fontId="0" fillId="0" borderId="64" xfId="132" applyFont="1" applyBorder="1" applyAlignment="1">
      <alignment wrapText="1"/>
    </xf>
    <xf numFmtId="0" fontId="37" fillId="0" borderId="0" xfId="132" quotePrefix="1" applyFont="1" applyAlignment="1">
      <alignment horizontal="left" wrapText="1"/>
    </xf>
    <xf numFmtId="42" fontId="37" fillId="0" borderId="0" xfId="703" applyNumberFormat="1" applyFont="1" applyBorder="1" applyAlignment="1">
      <alignment vertical="top"/>
    </xf>
    <xf numFmtId="9" fontId="0" fillId="0" borderId="0" xfId="197" applyFont="1" applyBorder="1"/>
    <xf numFmtId="0" fontId="38" fillId="0" borderId="0" xfId="132" applyFont="1" applyAlignment="1">
      <alignment horizontal="center"/>
    </xf>
    <xf numFmtId="9" fontId="0" fillId="0" borderId="24" xfId="197" applyFont="1" applyFill="1" applyBorder="1"/>
    <xf numFmtId="9" fontId="0" fillId="0" borderId="29" xfId="197" applyFont="1" applyFill="1" applyBorder="1"/>
    <xf numFmtId="9" fontId="0" fillId="0" borderId="38" xfId="197" applyFont="1" applyFill="1" applyBorder="1"/>
    <xf numFmtId="42" fontId="37" fillId="0" borderId="57" xfId="703" applyNumberFormat="1" applyFont="1" applyFill="1" applyBorder="1" applyAlignment="1">
      <alignment vertical="top"/>
    </xf>
    <xf numFmtId="42" fontId="37" fillId="0" borderId="46" xfId="703" applyNumberFormat="1" applyFont="1" applyFill="1" applyBorder="1" applyAlignment="1">
      <alignment vertical="top"/>
    </xf>
    <xf numFmtId="42" fontId="37" fillId="0" borderId="52" xfId="703" applyNumberFormat="1" applyFont="1" applyFill="1" applyBorder="1" applyAlignment="1">
      <alignment vertical="top"/>
    </xf>
    <xf numFmtId="9" fontId="0" fillId="0" borderId="45" xfId="197" applyFont="1" applyFill="1" applyBorder="1"/>
    <xf numFmtId="9" fontId="0" fillId="0" borderId="46" xfId="197" applyFont="1" applyFill="1" applyBorder="1"/>
    <xf numFmtId="9" fontId="0" fillId="0" borderId="47" xfId="197" applyFont="1" applyFill="1" applyBorder="1"/>
    <xf numFmtId="42" fontId="37" fillId="0" borderId="0" xfId="703" applyNumberFormat="1" applyFont="1" applyFill="1" applyBorder="1" applyAlignment="1">
      <alignment vertical="top"/>
    </xf>
    <xf numFmtId="9" fontId="0" fillId="0" borderId="0" xfId="197" applyFont="1" applyFill="1" applyBorder="1"/>
    <xf numFmtId="0" fontId="37" fillId="41" borderId="75" xfId="0" applyFont="1" applyFill="1" applyBorder="1"/>
    <xf numFmtId="0" fontId="0" fillId="0" borderId="101" xfId="0" applyBorder="1"/>
    <xf numFmtId="42" fontId="0" fillId="0" borderId="60" xfId="703" applyNumberFormat="1" applyFont="1" applyBorder="1" applyAlignment="1">
      <alignment vertical="top"/>
    </xf>
    <xf numFmtId="42" fontId="0" fillId="0" borderId="8" xfId="703" applyNumberFormat="1" applyFont="1" applyBorder="1" applyAlignment="1">
      <alignment vertical="top"/>
    </xf>
    <xf numFmtId="42" fontId="0" fillId="0" borderId="61" xfId="703" applyNumberFormat="1" applyFont="1" applyBorder="1" applyAlignment="1">
      <alignment vertical="top"/>
    </xf>
    <xf numFmtId="9" fontId="0" fillId="0" borderId="60" xfId="197" applyFont="1" applyBorder="1"/>
    <xf numFmtId="9" fontId="0" fillId="0" borderId="8" xfId="197" applyFont="1" applyBorder="1"/>
    <xf numFmtId="0" fontId="111" fillId="0" borderId="64" xfId="132" applyBorder="1"/>
    <xf numFmtId="0" fontId="126" fillId="0" borderId="78" xfId="0" applyFont="1" applyBorder="1" applyAlignment="1">
      <alignment horizontal="center" vertical="center" wrapText="1" readingOrder="1"/>
    </xf>
    <xf numFmtId="0" fontId="126" fillId="0" borderId="79" xfId="0" applyFont="1" applyBorder="1" applyAlignment="1">
      <alignment horizontal="center" vertical="center" wrapText="1" readingOrder="1"/>
    </xf>
    <xf numFmtId="0" fontId="126" fillId="0" borderId="80" xfId="0" applyFont="1" applyBorder="1" applyAlignment="1">
      <alignment horizontal="center" vertical="center" wrapText="1" readingOrder="1"/>
    </xf>
    <xf numFmtId="0" fontId="37" fillId="41" borderId="64" xfId="0" applyFont="1" applyFill="1" applyBorder="1" applyAlignment="1">
      <alignment horizontal="left" vertical="center" wrapText="1"/>
    </xf>
    <xf numFmtId="0" fontId="37" fillId="0" borderId="32" xfId="0" applyFont="1" applyBorder="1" applyAlignment="1">
      <alignment horizontal="center" wrapText="1"/>
    </xf>
    <xf numFmtId="0" fontId="37" fillId="41" borderId="27" xfId="0" applyFont="1" applyFill="1" applyBorder="1" applyAlignment="1">
      <alignment horizontal="left" vertical="center" wrapText="1"/>
    </xf>
    <xf numFmtId="0" fontId="37" fillId="41" borderId="61" xfId="0" applyFont="1" applyFill="1" applyBorder="1" applyAlignment="1">
      <alignment horizontal="center" wrapText="1"/>
    </xf>
    <xf numFmtId="9" fontId="37" fillId="41" borderId="8" xfId="1" applyFont="1" applyFill="1" applyBorder="1" applyAlignment="1">
      <alignment horizontal="center" wrapText="1"/>
    </xf>
    <xf numFmtId="9" fontId="0" fillId="0" borderId="71" xfId="1" applyFont="1" applyBorder="1"/>
    <xf numFmtId="9" fontId="0" fillId="0" borderId="62" xfId="1" applyFont="1" applyBorder="1"/>
    <xf numFmtId="0" fontId="0" fillId="0" borderId="0" xfId="31335" applyFont="1"/>
    <xf numFmtId="0" fontId="77" fillId="0" borderId="0" xfId="0" applyFont="1"/>
    <xf numFmtId="3" fontId="111" fillId="0" borderId="29" xfId="31331" applyNumberFormat="1" applyFont="1" applyFill="1" applyBorder="1" applyAlignment="1">
      <alignment horizontal="center" vertical="center"/>
    </xf>
    <xf numFmtId="3" fontId="111" fillId="0" borderId="8" xfId="31331" applyNumberFormat="1" applyFont="1" applyFill="1" applyBorder="1" applyAlignment="1">
      <alignment horizontal="center" vertical="center"/>
    </xf>
    <xf numFmtId="3" fontId="74" fillId="0" borderId="29" xfId="31304" applyNumberFormat="1" applyFont="1" applyFill="1" applyBorder="1" applyAlignment="1">
      <alignment horizontal="center" vertical="center"/>
    </xf>
    <xf numFmtId="3" fontId="74" fillId="0" borderId="8" xfId="31304" applyNumberFormat="1" applyFont="1" applyFill="1" applyBorder="1" applyAlignment="1">
      <alignment horizontal="center" vertical="center"/>
    </xf>
    <xf numFmtId="0" fontId="38" fillId="36" borderId="81" xfId="0" applyFont="1" applyFill="1" applyBorder="1" applyAlignment="1">
      <alignment horizontal="center" vertical="center"/>
    </xf>
    <xf numFmtId="0" fontId="38" fillId="0" borderId="8" xfId="0" applyFont="1" applyBorder="1" applyAlignment="1">
      <alignment horizontal="center" vertical="center" wrapText="1"/>
    </xf>
    <xf numFmtId="1" fontId="37" fillId="0" borderId="32" xfId="0" applyNumberFormat="1" applyFont="1" applyBorder="1" applyAlignment="1">
      <alignment horizontal="center" wrapText="1"/>
    </xf>
    <xf numFmtId="9" fontId="0" fillId="0" borderId="31" xfId="1" applyFont="1" applyFill="1" applyBorder="1"/>
    <xf numFmtId="164" fontId="37" fillId="0" borderId="32" xfId="0" applyNumberFormat="1" applyFont="1" applyBorder="1" applyAlignment="1">
      <alignment horizontal="center" vertical="center"/>
    </xf>
    <xf numFmtId="164" fontId="37" fillId="0" borderId="32" xfId="0" applyNumberFormat="1" applyFont="1" applyBorder="1" applyAlignment="1">
      <alignment horizontal="center" wrapText="1"/>
    </xf>
    <xf numFmtId="164" fontId="37" fillId="0" borderId="32" xfId="0" applyNumberFormat="1" applyFont="1" applyBorder="1" applyAlignment="1">
      <alignment horizontal="center"/>
    </xf>
    <xf numFmtId="3" fontId="37" fillId="0" borderId="32" xfId="0" applyNumberFormat="1" applyFont="1" applyBorder="1" applyAlignment="1">
      <alignment horizontal="right" wrapText="1"/>
    </xf>
    <xf numFmtId="164" fontId="37" fillId="0" borderId="32" xfId="0" applyNumberFormat="1" applyFont="1" applyBorder="1" applyAlignment="1">
      <alignment horizontal="right" wrapText="1"/>
    </xf>
    <xf numFmtId="0" fontId="37" fillId="0" borderId="32" xfId="0" applyFont="1" applyBorder="1" applyAlignment="1">
      <alignment horizontal="right" wrapText="1"/>
    </xf>
    <xf numFmtId="0" fontId="37" fillId="41" borderId="32" xfId="0" applyFont="1" applyFill="1" applyBorder="1" applyAlignment="1">
      <alignment horizontal="right" wrapText="1"/>
    </xf>
    <xf numFmtId="0" fontId="37" fillId="41" borderId="60" xfId="0" applyFont="1" applyFill="1" applyBorder="1" applyAlignment="1">
      <alignment horizontal="right" wrapText="1"/>
    </xf>
    <xf numFmtId="178" fontId="37" fillId="41" borderId="8" xfId="0" applyNumberFormat="1" applyFont="1" applyFill="1" applyBorder="1" applyAlignment="1">
      <alignment horizontal="center" wrapText="1"/>
    </xf>
    <xf numFmtId="178" fontId="37" fillId="41" borderId="61" xfId="0" applyNumberFormat="1" applyFont="1" applyFill="1" applyBorder="1" applyAlignment="1">
      <alignment horizontal="center" wrapText="1"/>
    </xf>
    <xf numFmtId="164" fontId="37" fillId="0" borderId="65" xfId="0" applyNumberFormat="1" applyFont="1" applyBorder="1" applyAlignment="1">
      <alignment horizontal="center"/>
    </xf>
    <xf numFmtId="164" fontId="37" fillId="0" borderId="48" xfId="0" applyNumberFormat="1" applyFont="1" applyBorder="1" applyAlignment="1">
      <alignment horizontal="center" wrapText="1"/>
    </xf>
    <xf numFmtId="164" fontId="37" fillId="0" borderId="64" xfId="0" applyNumberFormat="1" applyFont="1" applyBorder="1" applyAlignment="1">
      <alignment wrapText="1"/>
    </xf>
    <xf numFmtId="164" fontId="37" fillId="0" borderId="5" xfId="0" applyNumberFormat="1" applyFont="1" applyBorder="1" applyAlignment="1">
      <alignment wrapText="1"/>
    </xf>
    <xf numFmtId="164" fontId="37" fillId="0" borderId="117" xfId="0" applyNumberFormat="1" applyFont="1" applyBorder="1" applyAlignment="1">
      <alignment wrapText="1"/>
    </xf>
    <xf numFmtId="49" fontId="38" fillId="36" borderId="53" xfId="0" applyNumberFormat="1" applyFont="1" applyFill="1" applyBorder="1"/>
    <xf numFmtId="49" fontId="38" fillId="36" borderId="5" xfId="0" applyNumberFormat="1" applyFont="1" applyFill="1" applyBorder="1"/>
    <xf numFmtId="49" fontId="38" fillId="36" borderId="36" xfId="0" applyNumberFormat="1" applyFont="1" applyFill="1" applyBorder="1"/>
    <xf numFmtId="44" fontId="0" fillId="0" borderId="38" xfId="2" applyFont="1" applyBorder="1"/>
    <xf numFmtId="49" fontId="38" fillId="0" borderId="0" xfId="132" quotePrefix="1" applyNumberFormat="1" applyFont="1"/>
    <xf numFmtId="0" fontId="111" fillId="37" borderId="31" xfId="528" applyFill="1" applyBorder="1"/>
    <xf numFmtId="0" fontId="111" fillId="37" borderId="32" xfId="528" applyFill="1" applyBorder="1"/>
    <xf numFmtId="0" fontId="111" fillId="0" borderId="65" xfId="528" applyBorder="1"/>
    <xf numFmtId="0" fontId="111" fillId="37" borderId="89" xfId="528" applyFill="1" applyBorder="1"/>
    <xf numFmtId="0" fontId="111" fillId="0" borderId="62" xfId="528" applyBorder="1"/>
    <xf numFmtId="0" fontId="111" fillId="37" borderId="101" xfId="528" applyFill="1" applyBorder="1"/>
    <xf numFmtId="164" fontId="111" fillId="0" borderId="31" xfId="39" applyNumberFormat="1" applyFont="1" applyBorder="1"/>
    <xf numFmtId="164" fontId="111" fillId="37" borderId="31" xfId="39" applyNumberFormat="1" applyFont="1" applyFill="1" applyBorder="1"/>
    <xf numFmtId="164" fontId="111" fillId="0" borderId="48" xfId="528" applyNumberFormat="1" applyBorder="1"/>
    <xf numFmtId="0" fontId="111" fillId="37" borderId="36" xfId="528" applyFill="1" applyBorder="1"/>
    <xf numFmtId="0" fontId="111" fillId="37" borderId="8" xfId="528" applyFill="1" applyBorder="1"/>
    <xf numFmtId="0" fontId="111" fillId="0" borderId="64" xfId="528" applyBorder="1"/>
    <xf numFmtId="42" fontId="0" fillId="0" borderId="25" xfId="703" applyNumberFormat="1" applyFont="1" applyBorder="1" applyAlignment="1">
      <alignment vertical="top"/>
    </xf>
    <xf numFmtId="42" fontId="0" fillId="0" borderId="26" xfId="703" applyNumberFormat="1" applyFont="1" applyBorder="1" applyAlignment="1">
      <alignment vertical="top"/>
    </xf>
    <xf numFmtId="9" fontId="0" fillId="0" borderId="25" xfId="197" applyFont="1" applyBorder="1"/>
    <xf numFmtId="9" fontId="0" fillId="0" borderId="26" xfId="197" applyFont="1" applyBorder="1"/>
    <xf numFmtId="9" fontId="37" fillId="0" borderId="47" xfId="197" applyFont="1" applyBorder="1"/>
    <xf numFmtId="5" fontId="37" fillId="35" borderId="0" xfId="0" applyNumberFormat="1" applyFont="1" applyFill="1" applyAlignment="1">
      <alignment horizontal="left"/>
    </xf>
    <xf numFmtId="42" fontId="0" fillId="0" borderId="117" xfId="703" applyNumberFormat="1" applyFont="1" applyBorder="1" applyAlignment="1">
      <alignment vertical="top"/>
    </xf>
    <xf numFmtId="42" fontId="0" fillId="0" borderId="56" xfId="703" applyNumberFormat="1" applyFont="1" applyBorder="1" applyAlignment="1">
      <alignment vertical="top"/>
    </xf>
    <xf numFmtId="0" fontId="37" fillId="36" borderId="25" xfId="132" applyFont="1" applyFill="1" applyBorder="1" applyAlignment="1">
      <alignment horizontal="center"/>
    </xf>
    <xf numFmtId="0" fontId="37" fillId="36" borderId="26" xfId="132" applyFont="1" applyFill="1" applyBorder="1" applyAlignment="1">
      <alignment horizontal="center"/>
    </xf>
    <xf numFmtId="165" fontId="111" fillId="36" borderId="8" xfId="2" applyNumberFormat="1" applyFill="1" applyBorder="1"/>
    <xf numFmtId="0" fontId="37" fillId="37" borderId="114" xfId="0" applyFont="1" applyFill="1" applyBorder="1"/>
    <xf numFmtId="49" fontId="38" fillId="43" borderId="53" xfId="0" applyNumberFormat="1" applyFont="1" applyFill="1" applyBorder="1"/>
    <xf numFmtId="49" fontId="38" fillId="43" borderId="5" xfId="0" applyNumberFormat="1" applyFont="1" applyFill="1" applyBorder="1"/>
    <xf numFmtId="49" fontId="38" fillId="43" borderId="36" xfId="0" applyNumberFormat="1" applyFont="1" applyFill="1" applyBorder="1"/>
    <xf numFmtId="49" fontId="0" fillId="43" borderId="36" xfId="0" applyNumberFormat="1" applyFill="1" applyBorder="1" applyAlignment="1">
      <alignment horizontal="center"/>
    </xf>
    <xf numFmtId="0" fontId="0" fillId="0" borderId="0" xfId="146" applyFont="1" applyAlignment="1">
      <alignment wrapText="1"/>
    </xf>
    <xf numFmtId="0" fontId="0" fillId="0" borderId="0" xfId="127" applyFont="1" applyAlignment="1">
      <alignment horizontal="left" wrapText="1"/>
    </xf>
    <xf numFmtId="0" fontId="37" fillId="36" borderId="67" xfId="0" applyFont="1" applyFill="1" applyBorder="1" applyAlignment="1">
      <alignment horizontal="center"/>
    </xf>
    <xf numFmtId="0" fontId="37" fillId="36" borderId="29" xfId="0" applyFont="1" applyFill="1" applyBorder="1" applyAlignment="1">
      <alignment horizontal="center"/>
    </xf>
    <xf numFmtId="49" fontId="0" fillId="0" borderId="0" xfId="0" applyNumberFormat="1" applyAlignment="1">
      <alignment horizontal="center"/>
    </xf>
    <xf numFmtId="49" fontId="37" fillId="0" borderId="0" xfId="0" applyNumberFormat="1" applyFont="1" applyAlignment="1">
      <alignment horizontal="center"/>
    </xf>
    <xf numFmtId="0" fontId="37" fillId="36" borderId="104" xfId="0" applyFont="1" applyFill="1" applyBorder="1" applyAlignment="1">
      <alignment horizontal="center"/>
    </xf>
    <xf numFmtId="0" fontId="38" fillId="0" borderId="0" xfId="0" applyFont="1" applyAlignment="1">
      <alignment horizontal="center" vertical="center"/>
    </xf>
    <xf numFmtId="0" fontId="38" fillId="36" borderId="78"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0" fontId="37" fillId="36" borderId="46" xfId="0"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63" xfId="127"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84" xfId="0" applyFont="1" applyFill="1" applyBorder="1" applyAlignment="1">
      <alignment horizontal="center" vertical="center" wrapText="1"/>
    </xf>
    <xf numFmtId="0" fontId="38" fillId="36" borderId="85" xfId="0" applyFont="1" applyFill="1" applyBorder="1" applyAlignment="1">
      <alignment horizontal="center" vertical="center" wrapText="1"/>
    </xf>
    <xf numFmtId="17" fontId="38" fillId="0" borderId="0" xfId="0" quotePrefix="1" applyNumberFormat="1" applyFont="1" applyAlignment="1">
      <alignment horizontal="center" vertical="center"/>
    </xf>
    <xf numFmtId="0" fontId="37" fillId="44" borderId="75" xfId="0" applyFont="1" applyFill="1" applyBorder="1" applyAlignment="1">
      <alignment horizontal="center" vertical="center" wrapText="1"/>
    </xf>
    <xf numFmtId="0" fontId="37" fillId="44" borderId="77" xfId="0" applyFont="1" applyFill="1" applyBorder="1" applyAlignment="1">
      <alignment horizontal="center" vertical="center" wrapText="1"/>
    </xf>
    <xf numFmtId="0" fontId="37" fillId="0" borderId="0" xfId="0" applyFont="1" applyAlignment="1">
      <alignment horizontal="left" vertical="center"/>
    </xf>
    <xf numFmtId="0" fontId="37" fillId="44" borderId="32" xfId="0" applyFont="1" applyFill="1" applyBorder="1" applyAlignment="1">
      <alignment wrapText="1"/>
    </xf>
    <xf numFmtId="164" fontId="37" fillId="44" borderId="28" xfId="4" applyNumberFormat="1" applyFont="1" applyFill="1" applyBorder="1" applyAlignment="1">
      <alignment wrapText="1"/>
    </xf>
    <xf numFmtId="164" fontId="0" fillId="44" borderId="66" xfId="4" applyNumberFormat="1" applyFont="1" applyFill="1" applyBorder="1" applyAlignment="1">
      <alignment wrapText="1"/>
    </xf>
    <xf numFmtId="0" fontId="37" fillId="44" borderId="66" xfId="0" applyFont="1" applyFill="1" applyBorder="1" applyAlignment="1">
      <alignment wrapText="1"/>
    </xf>
    <xf numFmtId="164" fontId="0" fillId="0" borderId="28" xfId="4" applyNumberFormat="1" applyFont="1" applyBorder="1"/>
    <xf numFmtId="164" fontId="0" fillId="0" borderId="66" xfId="4" applyNumberFormat="1" applyFont="1" applyBorder="1"/>
    <xf numFmtId="165" fontId="0" fillId="0" borderId="66" xfId="2" applyNumberFormat="1" applyFont="1" applyBorder="1"/>
    <xf numFmtId="0" fontId="37" fillId="44" borderId="27" xfId="0" applyFont="1" applyFill="1" applyBorder="1" applyAlignment="1">
      <alignment wrapText="1"/>
    </xf>
    <xf numFmtId="0" fontId="37" fillId="44" borderId="24" xfId="0" applyFont="1" applyFill="1" applyBorder="1" applyAlignment="1">
      <alignment wrapText="1"/>
    </xf>
    <xf numFmtId="164" fontId="0" fillId="44" borderId="37" xfId="4" applyNumberFormat="1" applyFont="1" applyFill="1" applyBorder="1" applyAlignment="1">
      <alignment wrapText="1"/>
    </xf>
    <xf numFmtId="0" fontId="37" fillId="44" borderId="37" xfId="0" applyFont="1" applyFill="1" applyBorder="1" applyAlignment="1">
      <alignment wrapText="1"/>
    </xf>
    <xf numFmtId="2" fontId="37" fillId="44" borderId="37" xfId="0" applyNumberFormat="1" applyFont="1" applyFill="1" applyBorder="1" applyAlignment="1">
      <alignment wrapText="1"/>
    </xf>
    <xf numFmtId="2" fontId="37" fillId="44" borderId="28" xfId="0" applyNumberFormat="1" applyFont="1" applyFill="1" applyBorder="1" applyAlignment="1">
      <alignment wrapText="1"/>
    </xf>
    <xf numFmtId="165" fontId="37" fillId="44" borderId="38" xfId="2" applyNumberFormat="1" applyFont="1" applyFill="1" applyBorder="1" applyAlignment="1">
      <alignment wrapText="1"/>
    </xf>
    <xf numFmtId="164" fontId="0" fillId="0" borderId="28" xfId="4" applyNumberFormat="1" applyFont="1" applyFill="1" applyBorder="1"/>
    <xf numFmtId="164" fontId="0" fillId="0" borderId="66" xfId="4" applyNumberFormat="1" applyFont="1" applyFill="1" applyBorder="1"/>
    <xf numFmtId="165" fontId="0" fillId="0" borderId="66" xfId="2" applyNumberFormat="1" applyFont="1" applyFill="1" applyBorder="1"/>
    <xf numFmtId="164" fontId="0" fillId="0" borderId="0" xfId="4" applyNumberFormat="1" applyFont="1" applyBorder="1"/>
    <xf numFmtId="164" fontId="0" fillId="0" borderId="50" xfId="4" applyNumberFormat="1" applyFont="1" applyBorder="1"/>
    <xf numFmtId="165" fontId="0" fillId="0" borderId="50" xfId="2" applyNumberFormat="1" applyFont="1" applyBorder="1"/>
    <xf numFmtId="164" fontId="0" fillId="0" borderId="27" xfId="4" applyNumberFormat="1" applyFont="1" applyBorder="1"/>
    <xf numFmtId="0" fontId="37" fillId="45" borderId="77" xfId="0" applyFont="1" applyFill="1" applyBorder="1" applyAlignment="1">
      <alignment horizontal="center" vertical="center" wrapText="1"/>
    </xf>
    <xf numFmtId="0" fontId="37" fillId="45" borderId="32" xfId="0" applyFont="1" applyFill="1" applyBorder="1" applyAlignment="1">
      <alignment wrapText="1"/>
    </xf>
    <xf numFmtId="164" fontId="0" fillId="45" borderId="66" xfId="4" applyNumberFormat="1" applyFont="1" applyFill="1" applyBorder="1" applyAlignment="1">
      <alignment wrapText="1"/>
    </xf>
    <xf numFmtId="0" fontId="37" fillId="45" borderId="66" xfId="0" applyFont="1" applyFill="1" applyBorder="1" applyAlignment="1">
      <alignment wrapText="1"/>
    </xf>
    <xf numFmtId="164" fontId="0" fillId="46" borderId="66" xfId="4" applyNumberFormat="1" applyFont="1" applyFill="1" applyBorder="1" applyAlignment="1">
      <alignment wrapText="1"/>
    </xf>
    <xf numFmtId="164" fontId="0" fillId="0" borderId="28" xfId="4" applyNumberFormat="1" applyFont="1" applyBorder="1" applyAlignment="1">
      <alignment horizontal="right" vertical="center" wrapText="1"/>
    </xf>
    <xf numFmtId="164" fontId="0" fillId="46" borderId="66" xfId="4" applyNumberFormat="1" applyFont="1" applyFill="1" applyBorder="1" applyAlignment="1">
      <alignment horizontal="right" vertical="center" wrapText="1"/>
    </xf>
    <xf numFmtId="0" fontId="37" fillId="0" borderId="66" xfId="0" applyFont="1" applyBorder="1" applyAlignment="1">
      <alignment horizontal="right" vertical="center" wrapText="1"/>
    </xf>
    <xf numFmtId="165" fontId="0" fillId="0" borderId="66" xfId="2" applyNumberFormat="1" applyFont="1" applyBorder="1" applyAlignment="1">
      <alignment horizontal="right" vertical="center"/>
    </xf>
    <xf numFmtId="164" fontId="0" fillId="46" borderId="66" xfId="4" applyNumberFormat="1" applyFont="1" applyFill="1" applyBorder="1"/>
    <xf numFmtId="0" fontId="37" fillId="45" borderId="24" xfId="0" applyFont="1" applyFill="1" applyBorder="1" applyAlignment="1">
      <alignment wrapText="1"/>
    </xf>
    <xf numFmtId="164" fontId="0" fillId="45" borderId="37" xfId="4" applyNumberFormat="1" applyFont="1" applyFill="1" applyBorder="1" applyAlignment="1">
      <alignment wrapText="1"/>
    </xf>
    <xf numFmtId="0" fontId="37" fillId="45" borderId="37" xfId="0" applyFont="1" applyFill="1" applyBorder="1" applyAlignment="1">
      <alignment wrapText="1"/>
    </xf>
    <xf numFmtId="9" fontId="0" fillId="0" borderId="0" xfId="1" applyFont="1" applyFill="1"/>
    <xf numFmtId="9" fontId="0" fillId="46" borderId="32" xfId="1" applyFont="1" applyFill="1" applyBorder="1" applyAlignment="1">
      <alignment horizontal="right"/>
    </xf>
    <xf numFmtId="164" fontId="0" fillId="0" borderId="28" xfId="4" applyNumberFormat="1" applyFont="1" applyBorder="1" applyAlignment="1">
      <alignment horizontal="right"/>
    </xf>
    <xf numFmtId="164" fontId="0" fillId="46" borderId="50" xfId="4" applyNumberFormat="1" applyFont="1" applyFill="1" applyBorder="1"/>
    <xf numFmtId="9" fontId="0" fillId="46" borderId="32" xfId="1" applyFont="1" applyFill="1" applyBorder="1"/>
    <xf numFmtId="164" fontId="0" fillId="0" borderId="51" xfId="4" applyNumberFormat="1" applyFont="1" applyBorder="1"/>
    <xf numFmtId="9" fontId="0" fillId="46" borderId="48" xfId="1" applyFont="1" applyFill="1" applyBorder="1"/>
    <xf numFmtId="164" fontId="0" fillId="46" borderId="52" xfId="4" applyNumberFormat="1" applyFont="1" applyFill="1" applyBorder="1"/>
    <xf numFmtId="165" fontId="0" fillId="0" borderId="52" xfId="2" applyNumberFormat="1" applyFont="1" applyBorder="1"/>
    <xf numFmtId="0" fontId="37" fillId="47" borderId="75" xfId="0" applyFont="1" applyFill="1" applyBorder="1"/>
    <xf numFmtId="165" fontId="111" fillId="36" borderId="36" xfId="2" applyNumberFormat="1" applyFill="1" applyBorder="1"/>
    <xf numFmtId="0" fontId="37" fillId="36" borderId="101" xfId="132" applyFont="1" applyFill="1" applyBorder="1"/>
    <xf numFmtId="0" fontId="0" fillId="0" borderId="31" xfId="132" quotePrefix="1" applyFont="1" applyBorder="1" applyAlignment="1">
      <alignment horizontal="left"/>
    </xf>
    <xf numFmtId="0" fontId="0" fillId="0" borderId="31" xfId="132" applyFont="1" applyBorder="1"/>
    <xf numFmtId="0" fontId="0" fillId="0" borderId="32" xfId="132" applyFont="1" applyBorder="1"/>
    <xf numFmtId="0" fontId="0" fillId="0" borderId="31" xfId="132" quotePrefix="1" applyFont="1" applyBorder="1" applyAlignment="1">
      <alignment horizontal="left" wrapText="1"/>
    </xf>
    <xf numFmtId="0" fontId="0" fillId="0" borderId="71" xfId="132" applyFont="1" applyBorder="1"/>
    <xf numFmtId="0" fontId="37" fillId="36" borderId="87" xfId="132" applyFont="1" applyFill="1" applyBorder="1"/>
    <xf numFmtId="165" fontId="111" fillId="36" borderId="37" xfId="2" applyNumberFormat="1" applyFill="1" applyBorder="1"/>
    <xf numFmtId="165" fontId="111" fillId="36" borderId="29" xfId="2" applyNumberFormat="1" applyFill="1" applyBorder="1"/>
    <xf numFmtId="0" fontId="37" fillId="36" borderId="75" xfId="132" applyFont="1" applyFill="1" applyBorder="1"/>
    <xf numFmtId="0" fontId="37" fillId="36" borderId="108" xfId="132" applyFont="1" applyFill="1" applyBorder="1" applyAlignment="1">
      <alignment horizontal="center"/>
    </xf>
    <xf numFmtId="0" fontId="37" fillId="36" borderId="79" xfId="132" applyFont="1" applyFill="1" applyBorder="1" applyAlignment="1">
      <alignment horizontal="center"/>
    </xf>
    <xf numFmtId="0" fontId="37" fillId="36" borderId="80" xfId="132" applyFont="1" applyFill="1" applyBorder="1" applyAlignment="1">
      <alignment horizontal="center"/>
    </xf>
    <xf numFmtId="0" fontId="37" fillId="36" borderId="78" xfId="132" applyFont="1" applyFill="1" applyBorder="1" applyAlignment="1">
      <alignment horizontal="center"/>
    </xf>
    <xf numFmtId="42" fontId="0" fillId="0" borderId="50" xfId="132" applyNumberFormat="1" applyFont="1" applyBorder="1"/>
    <xf numFmtId="42" fontId="0" fillId="0" borderId="39" xfId="132" applyNumberFormat="1" applyFont="1" applyBorder="1"/>
    <xf numFmtId="42" fontId="0" fillId="0" borderId="0" xfId="132" applyNumberFormat="1" applyFont="1"/>
    <xf numFmtId="165" fontId="111" fillId="36" borderId="114" xfId="2" applyNumberFormat="1" applyFill="1" applyBorder="1"/>
    <xf numFmtId="165" fontId="111" fillId="36" borderId="104" xfId="2" applyNumberFormat="1" applyFill="1" applyBorder="1"/>
    <xf numFmtId="0" fontId="111" fillId="36" borderId="88" xfId="132" applyFill="1" applyBorder="1"/>
    <xf numFmtId="0" fontId="111" fillId="36" borderId="49" xfId="132" applyFill="1" applyBorder="1"/>
    <xf numFmtId="0" fontId="111" fillId="36" borderId="86" xfId="132" applyFill="1" applyBorder="1"/>
    <xf numFmtId="0" fontId="111" fillId="36" borderId="89" xfId="132" applyFill="1" applyBorder="1"/>
    <xf numFmtId="0" fontId="111" fillId="36" borderId="90" xfId="132" applyFill="1" applyBorder="1"/>
    <xf numFmtId="0" fontId="111" fillId="36" borderId="106" xfId="132" applyFill="1" applyBorder="1"/>
    <xf numFmtId="165" fontId="111" fillId="36" borderId="115" xfId="2" applyNumberFormat="1" applyFill="1" applyBorder="1"/>
    <xf numFmtId="165" fontId="111" fillId="36" borderId="30" xfId="2" applyNumberFormat="1" applyFill="1" applyBorder="1"/>
    <xf numFmtId="0" fontId="75" fillId="0" borderId="109" xfId="132" applyFont="1" applyBorder="1"/>
    <xf numFmtId="165" fontId="111" fillId="36" borderId="74" xfId="2" applyNumberFormat="1" applyFill="1" applyBorder="1"/>
    <xf numFmtId="165" fontId="111" fillId="36" borderId="67" xfId="2" applyNumberFormat="1" applyFill="1" applyBorder="1"/>
    <xf numFmtId="0" fontId="0" fillId="0" borderId="101" xfId="132" applyFont="1" applyBorder="1"/>
    <xf numFmtId="42" fontId="111" fillId="0" borderId="27" xfId="703" applyNumberFormat="1" applyFont="1" applyFill="1" applyBorder="1" applyAlignment="1">
      <alignment vertical="top"/>
    </xf>
    <xf numFmtId="42" fontId="111" fillId="0" borderId="29" xfId="703" applyNumberFormat="1" applyFont="1" applyFill="1" applyBorder="1" applyAlignment="1">
      <alignment vertical="top"/>
    </xf>
    <xf numFmtId="42" fontId="111" fillId="0" borderId="66" xfId="703" applyNumberFormat="1" applyFont="1" applyFill="1" applyBorder="1" applyAlignment="1">
      <alignment vertical="top"/>
    </xf>
    <xf numFmtId="0" fontId="111" fillId="0" borderId="31" xfId="132" quotePrefix="1" applyBorder="1" applyAlignment="1">
      <alignment horizontal="left" wrapText="1"/>
    </xf>
    <xf numFmtId="0" fontId="111" fillId="0" borderId="31" xfId="132" applyBorder="1" applyAlignment="1">
      <alignment wrapText="1"/>
    </xf>
    <xf numFmtId="0" fontId="37" fillId="0" borderId="62" xfId="132" quotePrefix="1" applyFont="1" applyBorder="1" applyAlignment="1">
      <alignment horizontal="left" wrapText="1"/>
    </xf>
    <xf numFmtId="0" fontId="37" fillId="36" borderId="71" xfId="132" applyFont="1" applyFill="1" applyBorder="1"/>
    <xf numFmtId="0" fontId="37" fillId="36" borderId="44" xfId="132" applyFont="1" applyFill="1" applyBorder="1" applyAlignment="1">
      <alignment horizontal="center"/>
    </xf>
    <xf numFmtId="0" fontId="111" fillId="0" borderId="32" xfId="132" quotePrefix="1" applyBorder="1" applyAlignment="1">
      <alignment horizontal="left" wrapText="1"/>
    </xf>
    <xf numFmtId="165" fontId="111" fillId="36" borderId="76" xfId="2" applyNumberFormat="1" applyFont="1" applyFill="1" applyBorder="1"/>
    <xf numFmtId="165" fontId="111" fillId="36" borderId="102" xfId="2" applyNumberFormat="1" applyFont="1" applyFill="1" applyBorder="1"/>
    <xf numFmtId="165" fontId="111" fillId="36" borderId="77" xfId="2" applyNumberFormat="1" applyFont="1" applyFill="1" applyBorder="1"/>
    <xf numFmtId="0" fontId="77" fillId="0" borderId="0" xfId="0" quotePrefix="1" applyFont="1" applyAlignment="1">
      <alignment wrapText="1"/>
    </xf>
    <xf numFmtId="0" fontId="0" fillId="0" borderId="0" xfId="31305" quotePrefix="1" applyFont="1" applyAlignment="1">
      <alignment vertical="top" wrapText="1"/>
    </xf>
    <xf numFmtId="0" fontId="0" fillId="0" borderId="32" xfId="132" quotePrefix="1" applyFont="1" applyBorder="1" applyAlignment="1">
      <alignment horizontal="left"/>
    </xf>
    <xf numFmtId="165" fontId="111" fillId="36" borderId="108" xfId="2" applyNumberFormat="1" applyFill="1" applyBorder="1"/>
    <xf numFmtId="165" fontId="111" fillId="36" borderId="79" xfId="2" applyNumberFormat="1" applyFill="1" applyBorder="1"/>
    <xf numFmtId="165" fontId="111" fillId="36" borderId="77" xfId="2" applyNumberFormat="1" applyFill="1" applyBorder="1"/>
    <xf numFmtId="0" fontId="37" fillId="0" borderId="27" xfId="132" applyFont="1" applyBorder="1"/>
    <xf numFmtId="0" fontId="111" fillId="0" borderId="32" xfId="0" applyFont="1" applyBorder="1" applyAlignment="1">
      <alignment wrapText="1"/>
    </xf>
    <xf numFmtId="0" fontId="111" fillId="0" borderId="31" xfId="0" applyFont="1" applyBorder="1" applyAlignment="1">
      <alignment horizontal="left"/>
    </xf>
    <xf numFmtId="0" fontId="111" fillId="0" borderId="31" xfId="528" applyBorder="1" applyAlignment="1">
      <alignment horizontal="center"/>
    </xf>
    <xf numFmtId="0" fontId="37" fillId="0" borderId="89" xfId="132" applyFont="1" applyBorder="1"/>
    <xf numFmtId="0" fontId="37" fillId="35" borderId="64" xfId="132" applyFont="1" applyFill="1" applyBorder="1"/>
    <xf numFmtId="0" fontId="111" fillId="41" borderId="76" xfId="132" applyFill="1" applyBorder="1"/>
    <xf numFmtId="0" fontId="121" fillId="41" borderId="76" xfId="132" applyFont="1" applyFill="1" applyBorder="1"/>
    <xf numFmtId="0" fontId="121" fillId="41" borderId="102" xfId="132" applyFont="1" applyFill="1" applyBorder="1"/>
    <xf numFmtId="0" fontId="121" fillId="41" borderId="77" xfId="132" applyFont="1" applyFill="1" applyBorder="1"/>
    <xf numFmtId="5" fontId="37" fillId="35" borderId="76" xfId="0" applyNumberFormat="1" applyFont="1" applyFill="1" applyBorder="1" applyAlignment="1">
      <alignment horizontal="left"/>
    </xf>
    <xf numFmtId="5" fontId="37" fillId="35" borderId="79" xfId="0" applyNumberFormat="1" applyFont="1" applyFill="1" applyBorder="1" applyAlignment="1">
      <alignment horizontal="left"/>
    </xf>
    <xf numFmtId="165" fontId="121" fillId="42" borderId="118" xfId="31334" applyNumberFormat="1" applyFont="1" applyFill="1" applyBorder="1"/>
    <xf numFmtId="165" fontId="121" fillId="42" borderId="83" xfId="2" applyNumberFormat="1" applyFont="1" applyFill="1" applyBorder="1"/>
    <xf numFmtId="165" fontId="121" fillId="42" borderId="119" xfId="2" applyNumberFormat="1" applyFont="1" applyFill="1" applyBorder="1"/>
    <xf numFmtId="0" fontId="37" fillId="36" borderId="88" xfId="528" applyFont="1" applyFill="1" applyBorder="1"/>
    <xf numFmtId="0" fontId="37" fillId="36" borderId="27" xfId="528" applyFont="1" applyFill="1" applyBorder="1"/>
    <xf numFmtId="0" fontId="37" fillId="36" borderId="66" xfId="528" applyFont="1" applyFill="1" applyBorder="1" applyAlignment="1">
      <alignment horizontal="center" wrapText="1"/>
    </xf>
    <xf numFmtId="0" fontId="37" fillId="36" borderId="48" xfId="528" applyFont="1" applyFill="1" applyBorder="1" applyAlignment="1">
      <alignment horizontal="center" wrapText="1"/>
    </xf>
    <xf numFmtId="0" fontId="0" fillId="37" borderId="61" xfId="528" applyFont="1" applyFill="1" applyBorder="1"/>
    <xf numFmtId="0" fontId="0" fillId="0" borderId="0" xfId="528" applyFont="1"/>
    <xf numFmtId="164" fontId="0" fillId="0" borderId="0" xfId="528" applyNumberFormat="1" applyFont="1"/>
    <xf numFmtId="0" fontId="111" fillId="41" borderId="75" xfId="132" applyFill="1" applyBorder="1"/>
    <xf numFmtId="0" fontId="37" fillId="37" borderId="71" xfId="528" applyFont="1" applyFill="1" applyBorder="1"/>
    <xf numFmtId="0" fontId="37" fillId="37" borderId="27" xfId="528" applyFont="1" applyFill="1" applyBorder="1"/>
    <xf numFmtId="0" fontId="37" fillId="37" borderId="75" xfId="528" applyFont="1" applyFill="1" applyBorder="1"/>
    <xf numFmtId="0" fontId="111" fillId="0" borderId="109" xfId="528" applyBorder="1"/>
    <xf numFmtId="0" fontId="0" fillId="39" borderId="8" xfId="0" applyFill="1" applyBorder="1"/>
    <xf numFmtId="164" fontId="121" fillId="39" borderId="8" xfId="0" applyNumberFormat="1" applyFont="1" applyFill="1" applyBorder="1"/>
    <xf numFmtId="174" fontId="121" fillId="39" borderId="8" xfId="0" applyNumberFormat="1" applyFont="1" applyFill="1" applyBorder="1"/>
    <xf numFmtId="0" fontId="0" fillId="35" borderId="61" xfId="0" applyFill="1" applyBorder="1"/>
    <xf numFmtId="0" fontId="121" fillId="39" borderId="8" xfId="0" applyFont="1" applyFill="1" applyBorder="1"/>
    <xf numFmtId="171" fontId="0" fillId="37" borderId="61" xfId="187" applyNumberFormat="1" applyFont="1" applyFill="1" applyBorder="1"/>
    <xf numFmtId="165" fontId="121" fillId="39" borderId="8" xfId="2" applyNumberFormat="1" applyFont="1" applyFill="1" applyBorder="1"/>
    <xf numFmtId="0" fontId="107" fillId="37" borderId="26" xfId="0" applyFont="1" applyFill="1" applyBorder="1"/>
    <xf numFmtId="164" fontId="107" fillId="37" borderId="26" xfId="39" applyNumberFormat="1" applyFont="1" applyFill="1" applyBorder="1"/>
    <xf numFmtId="164" fontId="121" fillId="39" borderId="79" xfId="0" applyNumberFormat="1" applyFont="1" applyFill="1" applyBorder="1"/>
    <xf numFmtId="165" fontId="121" fillId="39" borderId="79" xfId="2" applyNumberFormat="1" applyFont="1" applyFill="1" applyBorder="1"/>
    <xf numFmtId="2" fontId="0" fillId="0" borderId="0" xfId="132" applyNumberFormat="1" applyFont="1" applyAlignment="1">
      <alignment wrapText="1"/>
    </xf>
    <xf numFmtId="165" fontId="0" fillId="0" borderId="103" xfId="703" applyNumberFormat="1" applyFont="1" applyFill="1" applyBorder="1"/>
    <xf numFmtId="165" fontId="0" fillId="0" borderId="104" xfId="703" applyNumberFormat="1" applyFont="1" applyFill="1" applyBorder="1"/>
    <xf numFmtId="165" fontId="0" fillId="0" borderId="105" xfId="703" applyNumberFormat="1" applyFont="1" applyFill="1" applyBorder="1"/>
    <xf numFmtId="165" fontId="0" fillId="0" borderId="60" xfId="703" applyNumberFormat="1" applyFont="1" applyBorder="1"/>
    <xf numFmtId="165" fontId="0" fillId="0" borderId="8" xfId="703" applyNumberFormat="1" applyFont="1" applyBorder="1"/>
    <xf numFmtId="0" fontId="128" fillId="0" borderId="0" xfId="0" applyFont="1"/>
    <xf numFmtId="0" fontId="0" fillId="41" borderId="88" xfId="132" applyFont="1" applyFill="1" applyBorder="1"/>
    <xf numFmtId="0" fontId="37" fillId="36" borderId="76" xfId="0" applyFont="1" applyFill="1" applyBorder="1"/>
    <xf numFmtId="0" fontId="37" fillId="36" borderId="29" xfId="0" applyFont="1" applyFill="1" applyBorder="1" applyAlignment="1">
      <alignment horizontal="center" vertical="center" wrapText="1"/>
    </xf>
    <xf numFmtId="0" fontId="37" fillId="36" borderId="78" xfId="0" applyFont="1" applyFill="1" applyBorder="1"/>
    <xf numFmtId="0" fontId="37" fillId="36" borderId="79" xfId="0" applyFont="1" applyFill="1" applyBorder="1"/>
    <xf numFmtId="49" fontId="129" fillId="0" borderId="0" xfId="836" quotePrefix="1" applyNumberFormat="1" applyFont="1" applyAlignment="1">
      <alignment horizontal="center"/>
    </xf>
    <xf numFmtId="0" fontId="0" fillId="0" borderId="0" xfId="128" applyFont="1"/>
    <xf numFmtId="0" fontId="37" fillId="41" borderId="63" xfId="128" applyFont="1" applyFill="1" applyBorder="1" applyAlignment="1">
      <alignment horizontal="center" vertical="center" wrapText="1"/>
    </xf>
    <xf numFmtId="0" fontId="37" fillId="41" borderId="30" xfId="128" applyFont="1" applyFill="1" applyBorder="1" applyAlignment="1">
      <alignment horizontal="center" vertical="center" wrapText="1"/>
    </xf>
    <xf numFmtId="0" fontId="37" fillId="41" borderId="54" xfId="128" applyFont="1" applyFill="1" applyBorder="1" applyAlignment="1">
      <alignment horizontal="center" vertical="center" wrapText="1"/>
    </xf>
    <xf numFmtId="0" fontId="0" fillId="37" borderId="32" xfId="128" applyFont="1" applyFill="1" applyBorder="1"/>
    <xf numFmtId="0" fontId="0" fillId="37" borderId="24" xfId="128" applyFont="1" applyFill="1" applyBorder="1"/>
    <xf numFmtId="0" fontId="0" fillId="37" borderId="29" xfId="128" applyFont="1" applyFill="1" applyBorder="1"/>
    <xf numFmtId="0" fontId="0" fillId="37" borderId="38" xfId="128" applyFont="1" applyFill="1" applyBorder="1"/>
    <xf numFmtId="0" fontId="0" fillId="0" borderId="31" xfId="128" applyFont="1" applyBorder="1"/>
    <xf numFmtId="164" fontId="0" fillId="0" borderId="60" xfId="128" applyNumberFormat="1" applyFont="1" applyBorder="1"/>
    <xf numFmtId="164" fontId="0" fillId="0" borderId="8" xfId="128" applyNumberFormat="1" applyFont="1" applyBorder="1"/>
    <xf numFmtId="174" fontId="0" fillId="0" borderId="8" xfId="128" applyNumberFormat="1" applyFont="1" applyBorder="1"/>
    <xf numFmtId="0" fontId="0" fillId="37" borderId="31" xfId="128" applyFont="1" applyFill="1" applyBorder="1"/>
    <xf numFmtId="164" fontId="0" fillId="37" borderId="60" xfId="666" applyNumberFormat="1" applyFont="1" applyFill="1" applyBorder="1"/>
    <xf numFmtId="164" fontId="0" fillId="37" borderId="8" xfId="666" applyNumberFormat="1" applyFont="1" applyFill="1" applyBorder="1"/>
    <xf numFmtId="0" fontId="0" fillId="37" borderId="61" xfId="128" applyFont="1" applyFill="1" applyBorder="1"/>
    <xf numFmtId="0" fontId="0" fillId="37" borderId="8" xfId="128" applyFont="1" applyFill="1" applyBorder="1"/>
    <xf numFmtId="0" fontId="0" fillId="0" borderId="8" xfId="128" applyFont="1" applyBorder="1"/>
    <xf numFmtId="164" fontId="0" fillId="0" borderId="8" xfId="666" applyNumberFormat="1" applyFont="1" applyBorder="1"/>
    <xf numFmtId="0" fontId="107" fillId="37" borderId="76" xfId="128" applyFont="1" applyFill="1" applyBorder="1"/>
    <xf numFmtId="0" fontId="0" fillId="37" borderId="102" xfId="128" applyFont="1" applyFill="1" applyBorder="1"/>
    <xf numFmtId="0" fontId="107" fillId="37" borderId="102" xfId="128" applyFont="1" applyFill="1" applyBorder="1"/>
    <xf numFmtId="0" fontId="107" fillId="37" borderId="77" xfId="128" applyFont="1" applyFill="1" applyBorder="1"/>
    <xf numFmtId="0" fontId="37" fillId="37" borderId="76" xfId="528" applyFont="1" applyFill="1" applyBorder="1"/>
    <xf numFmtId="0" fontId="37" fillId="37" borderId="79" xfId="128" applyFont="1" applyFill="1" applyBorder="1"/>
    <xf numFmtId="0" fontId="37" fillId="37" borderId="80" xfId="128" applyFont="1" applyFill="1" applyBorder="1"/>
    <xf numFmtId="0" fontId="37" fillId="0" borderId="0" xfId="128" applyFont="1"/>
    <xf numFmtId="0" fontId="107" fillId="0" borderId="0" xfId="128" applyFont="1"/>
    <xf numFmtId="0" fontId="0" fillId="0" borderId="103" xfId="528" applyFont="1" applyBorder="1"/>
    <xf numFmtId="0" fontId="0" fillId="0" borderId="104" xfId="128" applyFont="1" applyBorder="1"/>
    <xf numFmtId="0" fontId="37" fillId="0" borderId="105" xfId="128" applyFont="1" applyBorder="1"/>
    <xf numFmtId="0" fontId="0" fillId="0" borderId="63" xfId="128" applyFont="1" applyBorder="1" applyAlignment="1">
      <alignment horizontal="left"/>
    </xf>
    <xf numFmtId="0" fontId="0" fillId="0" borderId="30" xfId="128" applyFont="1" applyBorder="1"/>
    <xf numFmtId="0" fontId="37" fillId="0" borderId="54" xfId="128" applyFont="1" applyBorder="1"/>
    <xf numFmtId="0" fontId="0" fillId="0" borderId="0" xfId="128" applyFont="1" applyAlignment="1">
      <alignment horizontal="left" wrapText="1"/>
    </xf>
    <xf numFmtId="0" fontId="37" fillId="36" borderId="103" xfId="0" applyFont="1" applyFill="1" applyBorder="1"/>
    <xf numFmtId="0" fontId="37" fillId="36" borderId="63" xfId="0" applyFont="1" applyFill="1" applyBorder="1"/>
    <xf numFmtId="0" fontId="37" fillId="36" borderId="30" xfId="0" applyFont="1" applyFill="1" applyBorder="1"/>
    <xf numFmtId="0" fontId="37" fillId="36" borderId="32" xfId="528" applyFont="1" applyFill="1" applyBorder="1" applyAlignment="1">
      <alignment horizontal="center" vertical="center" wrapText="1"/>
    </xf>
    <xf numFmtId="0" fontId="37" fillId="36" borderId="32" xfId="528" quotePrefix="1" applyFont="1" applyFill="1" applyBorder="1" applyAlignment="1">
      <alignment horizontal="center" vertical="center" wrapText="1"/>
    </xf>
    <xf numFmtId="0" fontId="37" fillId="36" borderId="76" xfId="528" applyFont="1" applyFill="1" applyBorder="1"/>
    <xf numFmtId="0" fontId="37" fillId="36" borderId="75" xfId="528" applyFont="1" applyFill="1" applyBorder="1" applyAlignment="1">
      <alignment horizontal="center" wrapText="1"/>
    </xf>
    <xf numFmtId="0" fontId="37" fillId="36" borderId="77" xfId="528" applyFont="1" applyFill="1" applyBorder="1"/>
    <xf numFmtId="0" fontId="37" fillId="36" borderId="80" xfId="0" applyFont="1" applyFill="1" applyBorder="1" applyAlignment="1">
      <alignment horizontal="center" vertical="center" wrapText="1"/>
    </xf>
    <xf numFmtId="0" fontId="37" fillId="37" borderId="24" xfId="0" applyFont="1" applyFill="1" applyBorder="1"/>
    <xf numFmtId="0" fontId="130" fillId="0" borderId="0" xfId="0" applyFont="1"/>
    <xf numFmtId="0" fontId="129" fillId="0" borderId="0" xfId="0" applyFont="1"/>
    <xf numFmtId="49" fontId="129" fillId="0" borderId="0" xfId="836" quotePrefix="1" applyNumberFormat="1" applyFont="1"/>
    <xf numFmtId="0" fontId="37" fillId="41" borderId="115" xfId="128" applyFont="1" applyFill="1" applyBorder="1" applyAlignment="1">
      <alignment horizontal="center" vertical="center" wrapText="1"/>
    </xf>
    <xf numFmtId="0" fontId="0" fillId="37" borderId="60" xfId="128" applyFont="1" applyFill="1" applyBorder="1"/>
    <xf numFmtId="0" fontId="0" fillId="0" borderId="62" xfId="128" applyFont="1" applyBorder="1"/>
    <xf numFmtId="0" fontId="0" fillId="0" borderId="61" xfId="128" applyFont="1" applyBorder="1"/>
    <xf numFmtId="0" fontId="107" fillId="37" borderId="78" xfId="128" applyFont="1" applyFill="1" applyBorder="1"/>
    <xf numFmtId="0" fontId="0" fillId="37" borderId="62" xfId="128" applyFont="1" applyFill="1" applyBorder="1"/>
    <xf numFmtId="0" fontId="107" fillId="37" borderId="46" xfId="128" applyFont="1" applyFill="1" applyBorder="1"/>
    <xf numFmtId="0" fontId="107" fillId="37" borderId="30" xfId="128" applyFont="1" applyFill="1" applyBorder="1"/>
    <xf numFmtId="0" fontId="37" fillId="37" borderId="104" xfId="128" applyFont="1" applyFill="1" applyBorder="1"/>
    <xf numFmtId="0" fontId="37" fillId="37" borderId="105" xfId="128" applyFont="1" applyFill="1" applyBorder="1"/>
    <xf numFmtId="0" fontId="37" fillId="0" borderId="29" xfId="128" applyFont="1" applyBorder="1"/>
    <xf numFmtId="164" fontId="0" fillId="0" borderId="0" xfId="128" applyNumberFormat="1" applyFont="1"/>
    <xf numFmtId="0" fontId="107" fillId="0" borderId="30" xfId="128" applyFont="1" applyBorder="1" applyAlignment="1">
      <alignment horizontal="left"/>
    </xf>
    <xf numFmtId="0" fontId="107" fillId="0" borderId="0" xfId="128" applyFont="1" applyAlignment="1">
      <alignment horizontal="left"/>
    </xf>
    <xf numFmtId="0" fontId="0" fillId="37" borderId="32" xfId="528" applyFont="1" applyFill="1" applyBorder="1" applyAlignment="1">
      <alignment horizontal="center"/>
    </xf>
    <xf numFmtId="0" fontId="37" fillId="36" borderId="48" xfId="528" applyFont="1" applyFill="1" applyBorder="1"/>
    <xf numFmtId="0" fontId="37" fillId="36" borderId="75" xfId="528" applyFont="1" applyFill="1" applyBorder="1" applyAlignment="1">
      <alignment horizontal="center" vertical="center" wrapText="1"/>
    </xf>
    <xf numFmtId="0" fontId="37" fillId="36" borderId="75" xfId="528" quotePrefix="1" applyFont="1" applyFill="1" applyBorder="1" applyAlignment="1">
      <alignment horizontal="center" vertical="center" wrapText="1"/>
    </xf>
    <xf numFmtId="0" fontId="124" fillId="0" borderId="0" xfId="528" applyFont="1" applyAlignment="1">
      <alignment horizontal="left"/>
    </xf>
    <xf numFmtId="0" fontId="0" fillId="0" borderId="0" xfId="528" applyFont="1" applyAlignment="1">
      <alignment horizontal="center"/>
    </xf>
    <xf numFmtId="0" fontId="0" fillId="0" borderId="109" xfId="528" applyFont="1" applyBorder="1"/>
    <xf numFmtId="0" fontId="0" fillId="0" borderId="32" xfId="528" applyFont="1" applyBorder="1"/>
    <xf numFmtId="0" fontId="0" fillId="37" borderId="89" xfId="528" applyFont="1" applyFill="1" applyBorder="1"/>
    <xf numFmtId="0" fontId="0" fillId="0" borderId="36" xfId="0" applyBorder="1"/>
    <xf numFmtId="164" fontId="0" fillId="0" borderId="61" xfId="0" applyNumberFormat="1" applyBorder="1"/>
    <xf numFmtId="0" fontId="0" fillId="0" borderId="115" xfId="0" applyBorder="1" applyAlignment="1">
      <alignment horizontal="left"/>
    </xf>
    <xf numFmtId="164" fontId="0" fillId="0" borderId="54" xfId="0" applyNumberFormat="1" applyBorder="1"/>
    <xf numFmtId="0" fontId="37" fillId="0" borderId="104" xfId="132" applyFont="1" applyBorder="1"/>
    <xf numFmtId="0" fontId="37" fillId="0" borderId="30" xfId="132" applyFont="1" applyBorder="1"/>
    <xf numFmtId="0" fontId="37" fillId="0" borderId="115" xfId="132" applyFont="1" applyBorder="1" applyAlignment="1">
      <alignment horizontal="center"/>
    </xf>
    <xf numFmtId="165" fontId="0" fillId="0" borderId="114" xfId="703" applyNumberFormat="1" applyFont="1" applyFill="1" applyBorder="1"/>
    <xf numFmtId="0" fontId="37" fillId="35" borderId="8" xfId="132" applyFont="1" applyFill="1" applyBorder="1"/>
    <xf numFmtId="165" fontId="0" fillId="0" borderId="36" xfId="703" applyNumberFormat="1" applyFont="1" applyBorder="1"/>
    <xf numFmtId="0" fontId="37" fillId="35" borderId="65" xfId="132" applyFont="1" applyFill="1" applyBorder="1"/>
    <xf numFmtId="0" fontId="37" fillId="35" borderId="30" xfId="132" applyFont="1" applyFill="1" applyBorder="1"/>
    <xf numFmtId="165" fontId="0" fillId="0" borderId="115" xfId="703" applyNumberFormat="1" applyFont="1" applyBorder="1"/>
    <xf numFmtId="165" fontId="0" fillId="0" borderId="30" xfId="703" applyNumberFormat="1" applyFont="1" applyBorder="1"/>
    <xf numFmtId="165" fontId="0" fillId="0" borderId="80" xfId="703" applyNumberFormat="1" applyFont="1" applyFill="1" applyBorder="1"/>
    <xf numFmtId="0" fontId="0" fillId="41" borderId="39" xfId="132" applyFont="1" applyFill="1" applyBorder="1"/>
    <xf numFmtId="0" fontId="0" fillId="41" borderId="67" xfId="132" applyFont="1" applyFill="1" applyBorder="1"/>
    <xf numFmtId="0" fontId="121" fillId="41" borderId="0" xfId="132" applyFont="1" applyFill="1"/>
    <xf numFmtId="0" fontId="121" fillId="41" borderId="50" xfId="132" applyFont="1" applyFill="1" applyBorder="1"/>
    <xf numFmtId="3" fontId="0" fillId="0" borderId="0" xfId="0" applyNumberFormat="1" applyAlignment="1">
      <alignment vertical="center" wrapText="1"/>
    </xf>
    <xf numFmtId="3" fontId="0" fillId="36" borderId="8" xfId="4" applyNumberFormat="1" applyFont="1" applyFill="1" applyBorder="1"/>
    <xf numFmtId="3" fontId="37" fillId="36" borderId="8" xfId="4" applyNumberFormat="1" applyFont="1" applyFill="1" applyBorder="1"/>
    <xf numFmtId="3" fontId="0" fillId="0" borderId="8" xfId="4" applyNumberFormat="1" applyFont="1" applyFill="1" applyBorder="1"/>
    <xf numFmtId="3" fontId="37" fillId="0" borderId="61" xfId="4" applyNumberFormat="1" applyFont="1" applyFill="1" applyBorder="1"/>
    <xf numFmtId="0" fontId="0" fillId="0" borderId="63" xfId="127" applyFont="1" applyBorder="1"/>
    <xf numFmtId="3" fontId="0" fillId="36" borderId="30" xfId="4" applyNumberFormat="1" applyFont="1" applyFill="1" applyBorder="1"/>
    <xf numFmtId="3" fontId="37" fillId="36" borderId="30" xfId="4" applyNumberFormat="1" applyFont="1" applyFill="1" applyBorder="1"/>
    <xf numFmtId="3" fontId="0" fillId="0" borderId="30" xfId="4" applyNumberFormat="1" applyFont="1" applyFill="1" applyBorder="1"/>
    <xf numFmtId="3" fontId="37" fillId="0" borderId="54" xfId="4" applyNumberFormat="1" applyFont="1" applyFill="1" applyBorder="1"/>
    <xf numFmtId="0" fontId="37" fillId="0" borderId="45" xfId="0" applyFont="1" applyBorder="1"/>
    <xf numFmtId="3" fontId="37" fillId="36" borderId="46" xfId="4" applyNumberFormat="1" applyFont="1" applyFill="1" applyBorder="1"/>
    <xf numFmtId="3" fontId="37" fillId="0" borderId="46" xfId="4" applyNumberFormat="1" applyFont="1" applyFill="1" applyBorder="1"/>
    <xf numFmtId="3" fontId="37" fillId="0" borderId="47" xfId="4" applyNumberFormat="1" applyFont="1" applyFill="1" applyBorder="1"/>
    <xf numFmtId="0" fontId="0" fillId="0" borderId="0" xfId="0" quotePrefix="1"/>
    <xf numFmtId="0" fontId="107" fillId="0" borderId="32" xfId="0" applyFont="1" applyBorder="1"/>
    <xf numFmtId="0" fontId="37" fillId="0" borderId="43" xfId="0" applyFont="1" applyBorder="1"/>
    <xf numFmtId="9" fontId="0" fillId="0" borderId="25" xfId="0" applyNumberFormat="1" applyBorder="1"/>
    <xf numFmtId="9" fontId="0" fillId="0" borderId="26" xfId="0" applyNumberFormat="1" applyBorder="1"/>
    <xf numFmtId="9" fontId="0" fillId="0" borderId="44" xfId="0" applyNumberFormat="1" applyBorder="1"/>
    <xf numFmtId="0" fontId="37" fillId="0" borderId="64" xfId="0" applyFont="1" applyBorder="1"/>
    <xf numFmtId="165" fontId="0" fillId="0" borderId="60" xfId="0" applyNumberFormat="1" applyBorder="1"/>
    <xf numFmtId="165" fontId="0" fillId="0" borderId="8" xfId="0" applyNumberFormat="1" applyBorder="1"/>
    <xf numFmtId="165" fontId="0" fillId="0" borderId="61" xfId="0" applyNumberFormat="1" applyBorder="1"/>
    <xf numFmtId="165" fontId="0" fillId="0" borderId="5" xfId="0" applyNumberFormat="1" applyBorder="1"/>
    <xf numFmtId="165" fontId="0" fillId="37" borderId="60" xfId="0" applyNumberFormat="1" applyFill="1" applyBorder="1"/>
    <xf numFmtId="165" fontId="0" fillId="37" borderId="8" xfId="0" applyNumberFormat="1" applyFill="1" applyBorder="1"/>
    <xf numFmtId="165" fontId="0" fillId="37" borderId="61" xfId="0" applyNumberFormat="1" applyFill="1" applyBorder="1"/>
    <xf numFmtId="165" fontId="0" fillId="37" borderId="36" xfId="0" applyNumberFormat="1" applyFill="1" applyBorder="1"/>
    <xf numFmtId="165" fontId="0" fillId="37" borderId="5" xfId="0" applyNumberFormat="1" applyFill="1" applyBorder="1"/>
    <xf numFmtId="9" fontId="0" fillId="37" borderId="60" xfId="0" applyNumberFormat="1" applyFill="1" applyBorder="1"/>
    <xf numFmtId="9" fontId="0" fillId="37" borderId="8" xfId="0" applyNumberFormat="1" applyFill="1" applyBorder="1"/>
    <xf numFmtId="9" fontId="0" fillId="37" borderId="61" xfId="0" applyNumberFormat="1" applyFill="1" applyBorder="1"/>
    <xf numFmtId="173" fontId="0" fillId="0" borderId="32" xfId="127" quotePrefix="1" applyNumberFormat="1" applyFont="1" applyBorder="1" applyAlignment="1">
      <alignment horizontal="left" wrapText="1"/>
    </xf>
    <xf numFmtId="9" fontId="0" fillId="0" borderId="60" xfId="0" applyNumberFormat="1" applyBorder="1" applyAlignment="1">
      <alignment horizontal="right"/>
    </xf>
    <xf numFmtId="9" fontId="0" fillId="0" borderId="8" xfId="0" applyNumberFormat="1" applyBorder="1" applyAlignment="1">
      <alignment horizontal="right"/>
    </xf>
    <xf numFmtId="9" fontId="0" fillId="0" borderId="61" xfId="0" applyNumberFormat="1" applyBorder="1" applyAlignment="1">
      <alignment horizontal="right"/>
    </xf>
    <xf numFmtId="173" fontId="0" fillId="0" borderId="27" xfId="0" quotePrefix="1" applyNumberFormat="1" applyBorder="1" applyAlignment="1">
      <alignment horizontal="left" vertical="top" wrapText="1"/>
    </xf>
    <xf numFmtId="173" fontId="0" fillId="0" borderId="39" xfId="0" applyNumberFormat="1" applyBorder="1" applyAlignment="1">
      <alignment horizontal="justify" vertical="center" wrapText="1"/>
    </xf>
    <xf numFmtId="175" fontId="0" fillId="0" borderId="34" xfId="0" applyNumberFormat="1" applyBorder="1"/>
    <xf numFmtId="175" fontId="0" fillId="0" borderId="26" xfId="0" applyNumberFormat="1" applyBorder="1"/>
    <xf numFmtId="175" fontId="0" fillId="0" borderId="44" xfId="0" applyNumberFormat="1" applyBorder="1"/>
    <xf numFmtId="0" fontId="0" fillId="0" borderId="0" xfId="0" applyAlignment="1">
      <alignment vertical="top"/>
    </xf>
    <xf numFmtId="0" fontId="0" fillId="0" borderId="0" xfId="0" quotePrefix="1" applyAlignment="1">
      <alignment horizontal="left" vertical="top" wrapText="1"/>
    </xf>
    <xf numFmtId="0" fontId="0" fillId="0" borderId="0" xfId="0" quotePrefix="1" applyAlignment="1">
      <alignment vertical="top"/>
    </xf>
    <xf numFmtId="0" fontId="37" fillId="44" borderId="75" xfId="0" applyFont="1" applyFill="1" applyBorder="1" applyAlignment="1">
      <alignment horizontal="left" vertical="center" wrapText="1"/>
    </xf>
    <xf numFmtId="0" fontId="132" fillId="0" borderId="0" xfId="0" applyFont="1" applyAlignment="1">
      <alignment vertical="center" wrapText="1"/>
    </xf>
    <xf numFmtId="0" fontId="0" fillId="0" borderId="27" xfId="0" applyBorder="1" applyAlignment="1">
      <alignment horizontal="left" vertical="center" wrapText="1"/>
    </xf>
    <xf numFmtId="0" fontId="0" fillId="0" borderId="0" xfId="0" applyAlignment="1">
      <alignment horizontal="center" vertical="center"/>
    </xf>
    <xf numFmtId="0" fontId="0" fillId="0" borderId="32" xfId="0" applyBorder="1"/>
    <xf numFmtId="3" fontId="0" fillId="0" borderId="32" xfId="0" applyNumberFormat="1" applyBorder="1"/>
    <xf numFmtId="9" fontId="0" fillId="0" borderId="32" xfId="0" applyNumberFormat="1" applyBorder="1"/>
    <xf numFmtId="9" fontId="0" fillId="0" borderId="66" xfId="0" applyNumberFormat="1" applyBorder="1"/>
    <xf numFmtId="2" fontId="0" fillId="0" borderId="66" xfId="0" applyNumberFormat="1" applyBorder="1"/>
    <xf numFmtId="0" fontId="0" fillId="0" borderId="66" xfId="0" applyBorder="1" applyAlignment="1">
      <alignment horizontal="right"/>
    </xf>
    <xf numFmtId="9" fontId="0" fillId="0" borderId="32" xfId="0" applyNumberFormat="1" applyBorder="1" applyAlignment="1">
      <alignment horizontal="right"/>
    </xf>
    <xf numFmtId="0" fontId="0" fillId="0" borderId="31" xfId="0" applyBorder="1" applyAlignment="1">
      <alignment wrapText="1"/>
    </xf>
    <xf numFmtId="0" fontId="0" fillId="0" borderId="32" xfId="0" applyBorder="1" applyAlignment="1">
      <alignment wrapText="1"/>
    </xf>
    <xf numFmtId="3" fontId="0" fillId="0" borderId="66" xfId="0" applyNumberFormat="1" applyBorder="1"/>
    <xf numFmtId="0" fontId="0" fillId="0" borderId="66" xfId="0" applyBorder="1"/>
    <xf numFmtId="0" fontId="0" fillId="0" borderId="31" xfId="0" applyBorder="1" applyAlignment="1">
      <alignment horizontal="center"/>
    </xf>
    <xf numFmtId="0" fontId="0" fillId="0" borderId="109" xfId="0" applyBorder="1" applyAlignment="1">
      <alignment horizontal="center"/>
    </xf>
    <xf numFmtId="3" fontId="0" fillId="0" borderId="50" xfId="0" applyNumberFormat="1" applyBorder="1"/>
    <xf numFmtId="9" fontId="0" fillId="0" borderId="109" xfId="0" applyNumberFormat="1" applyBorder="1"/>
    <xf numFmtId="9" fontId="0" fillId="0" borderId="50" xfId="0" applyNumberFormat="1" applyBorder="1"/>
    <xf numFmtId="2" fontId="0" fillId="0" borderId="50" xfId="0" applyNumberFormat="1" applyBorder="1"/>
    <xf numFmtId="0" fontId="0" fillId="0" borderId="32" xfId="0" applyBorder="1" applyAlignment="1">
      <alignment horizontal="center"/>
    </xf>
    <xf numFmtId="0" fontId="0" fillId="0" borderId="27" xfId="0" applyBorder="1" applyAlignment="1">
      <alignment wrapText="1"/>
    </xf>
    <xf numFmtId="3" fontId="0" fillId="46" borderId="32" xfId="0" applyNumberFormat="1" applyFill="1" applyBorder="1"/>
    <xf numFmtId="9" fontId="0" fillId="46" borderId="32" xfId="0" applyNumberFormat="1" applyFill="1" applyBorder="1"/>
    <xf numFmtId="9" fontId="0" fillId="46" borderId="66" xfId="0" applyNumberFormat="1" applyFill="1" applyBorder="1"/>
    <xf numFmtId="9" fontId="0" fillId="46" borderId="32" xfId="0" applyNumberFormat="1" applyFill="1" applyBorder="1" applyAlignment="1">
      <alignment horizontal="right" vertical="center"/>
    </xf>
    <xf numFmtId="9" fontId="0" fillId="46" borderId="32" xfId="0" applyNumberFormat="1" applyFill="1" applyBorder="1" applyAlignment="1">
      <alignment horizontal="right"/>
    </xf>
    <xf numFmtId="9" fontId="0" fillId="46" borderId="66" xfId="0" applyNumberFormat="1" applyFill="1" applyBorder="1" applyAlignment="1">
      <alignment horizontal="right" vertical="center"/>
    </xf>
    <xf numFmtId="0" fontId="0" fillId="35" borderId="32" xfId="0" applyFill="1" applyBorder="1"/>
    <xf numFmtId="0" fontId="0" fillId="46" borderId="66" xfId="0" applyFill="1" applyBorder="1" applyAlignment="1">
      <alignment horizontal="right"/>
    </xf>
    <xf numFmtId="0" fontId="0" fillId="35" borderId="31" xfId="0" applyFill="1" applyBorder="1" applyAlignment="1">
      <alignment wrapText="1"/>
    </xf>
    <xf numFmtId="0" fontId="0" fillId="35" borderId="32" xfId="0" applyFill="1" applyBorder="1" applyAlignment="1">
      <alignment wrapText="1"/>
    </xf>
    <xf numFmtId="3" fontId="0" fillId="46" borderId="66" xfId="0" applyNumberFormat="1" applyFill="1" applyBorder="1"/>
    <xf numFmtId="1" fontId="0" fillId="46" borderId="66" xfId="0" applyNumberFormat="1" applyFill="1" applyBorder="1" applyAlignment="1">
      <alignment horizontal="right"/>
    </xf>
    <xf numFmtId="0" fontId="0" fillId="0" borderId="28" xfId="0" applyBorder="1" applyAlignment="1">
      <alignment horizontal="right"/>
    </xf>
    <xf numFmtId="0" fontId="0" fillId="46" borderId="66" xfId="0" applyFill="1" applyBorder="1"/>
    <xf numFmtId="0" fontId="0" fillId="35" borderId="31" xfId="0" applyFill="1" applyBorder="1" applyAlignment="1">
      <alignment horizontal="center"/>
    </xf>
    <xf numFmtId="0" fontId="0" fillId="35" borderId="109" xfId="0" applyFill="1" applyBorder="1" applyAlignment="1">
      <alignment horizontal="center"/>
    </xf>
    <xf numFmtId="3" fontId="0" fillId="46" borderId="50" xfId="0" applyNumberFormat="1" applyFill="1" applyBorder="1"/>
    <xf numFmtId="9" fontId="0" fillId="46" borderId="109" xfId="0" applyNumberFormat="1" applyFill="1" applyBorder="1"/>
    <xf numFmtId="9" fontId="0" fillId="46" borderId="50" xfId="0" applyNumberFormat="1" applyFill="1" applyBorder="1"/>
    <xf numFmtId="0" fontId="0" fillId="35" borderId="32" xfId="0" applyFill="1" applyBorder="1" applyAlignment="1">
      <alignment horizontal="center"/>
    </xf>
    <xf numFmtId="0" fontId="0" fillId="35" borderId="48" xfId="0" applyFill="1" applyBorder="1"/>
    <xf numFmtId="3" fontId="0" fillId="46" borderId="52" xfId="0" applyNumberFormat="1" applyFill="1" applyBorder="1"/>
    <xf numFmtId="9" fontId="0" fillId="46" borderId="52" xfId="0" applyNumberFormat="1" applyFill="1" applyBorder="1"/>
    <xf numFmtId="2" fontId="0" fillId="0" borderId="52" xfId="0" applyNumberFormat="1" applyBorder="1"/>
    <xf numFmtId="0" fontId="37" fillId="44" borderId="75" xfId="0" applyFont="1" applyFill="1" applyBorder="1" applyAlignment="1">
      <alignment wrapText="1"/>
    </xf>
    <xf numFmtId="0" fontId="37" fillId="44" borderId="64" xfId="0" applyFont="1" applyFill="1" applyBorder="1" applyAlignment="1">
      <alignment wrapText="1"/>
    </xf>
    <xf numFmtId="0" fontId="37" fillId="44" borderId="101" xfId="0" applyFont="1" applyFill="1" applyBorder="1" applyAlignment="1">
      <alignment wrapText="1"/>
    </xf>
    <xf numFmtId="0" fontId="37" fillId="0" borderId="32" xfId="0" applyFont="1" applyBorder="1" applyAlignment="1">
      <alignment wrapText="1"/>
    </xf>
    <xf numFmtId="0" fontId="37" fillId="0" borderId="32" xfId="0" applyFont="1" applyBorder="1"/>
    <xf numFmtId="0" fontId="37" fillId="0" borderId="64" xfId="0" applyFont="1" applyBorder="1" applyAlignment="1">
      <alignment wrapText="1"/>
    </xf>
    <xf numFmtId="0" fontId="37" fillId="0" borderId="5" xfId="0" applyFont="1" applyBorder="1" applyAlignment="1">
      <alignment wrapText="1"/>
    </xf>
    <xf numFmtId="0" fontId="37" fillId="0" borderId="117" xfId="0" applyFont="1" applyBorder="1" applyAlignment="1">
      <alignment wrapText="1"/>
    </xf>
    <xf numFmtId="0" fontId="37" fillId="44" borderId="60" xfId="0" applyFont="1" applyFill="1" applyBorder="1" applyAlignment="1">
      <alignment wrapText="1"/>
    </xf>
    <xf numFmtId="0" fontId="37" fillId="44" borderId="8" xfId="0" applyFont="1" applyFill="1" applyBorder="1" applyAlignment="1">
      <alignment wrapText="1"/>
    </xf>
    <xf numFmtId="0" fontId="37" fillId="44" borderId="61" xfId="0" applyFont="1" applyFill="1" applyBorder="1" applyAlignment="1">
      <alignment wrapText="1"/>
    </xf>
    <xf numFmtId="0" fontId="37" fillId="0" borderId="31" xfId="0" applyFont="1" applyBorder="1"/>
    <xf numFmtId="9" fontId="0" fillId="0" borderId="71" xfId="0" applyNumberFormat="1" applyBorder="1"/>
    <xf numFmtId="0" fontId="37" fillId="0" borderId="48" xfId="0" applyFont="1" applyBorder="1" applyAlignment="1">
      <alignment wrapText="1"/>
    </xf>
    <xf numFmtId="9" fontId="0" fillId="0" borderId="62" xfId="0" applyNumberFormat="1" applyBorder="1"/>
    <xf numFmtId="0" fontId="37" fillId="47" borderId="76" xfId="0" applyFont="1" applyFill="1" applyBorder="1"/>
    <xf numFmtId="0" fontId="0" fillId="47" borderId="77" xfId="0" applyFill="1" applyBorder="1"/>
    <xf numFmtId="0" fontId="37" fillId="41" borderId="75" xfId="528" applyFont="1" applyFill="1" applyBorder="1" applyAlignment="1">
      <alignment horizontal="left" vertical="center" wrapText="1"/>
    </xf>
    <xf numFmtId="0" fontId="111" fillId="0" borderId="8" xfId="0" applyFont="1" applyBorder="1"/>
    <xf numFmtId="9" fontId="111" fillId="0" borderId="8" xfId="1" applyFont="1" applyBorder="1"/>
    <xf numFmtId="0" fontId="111" fillId="0" borderId="26" xfId="0" applyFont="1" applyBorder="1"/>
    <xf numFmtId="3" fontId="111" fillId="0" borderId="0" xfId="0" applyNumberFormat="1" applyFont="1"/>
    <xf numFmtId="0" fontId="111" fillId="0" borderId="0" xfId="0" applyFont="1" applyAlignment="1">
      <alignment horizontal="center"/>
    </xf>
    <xf numFmtId="9" fontId="111" fillId="0" borderId="0" xfId="1" applyFont="1"/>
    <xf numFmtId="9" fontId="111" fillId="0" borderId="0" xfId="187" applyFont="1"/>
    <xf numFmtId="0" fontId="37" fillId="0" borderId="5" xfId="0" applyFont="1" applyBorder="1"/>
    <xf numFmtId="0" fontId="37" fillId="41" borderId="101" xfId="0" applyFont="1" applyFill="1" applyBorder="1" applyAlignment="1">
      <alignment horizontal="center" wrapText="1"/>
    </xf>
    <xf numFmtId="0" fontId="37" fillId="41" borderId="89" xfId="0" applyFont="1" applyFill="1" applyBorder="1" applyAlignment="1">
      <alignment horizontal="left" vertical="center" wrapText="1"/>
    </xf>
    <xf numFmtId="0" fontId="38" fillId="0" borderId="51" xfId="0" applyFont="1" applyBorder="1" applyAlignment="1">
      <alignment horizontal="center"/>
    </xf>
    <xf numFmtId="49" fontId="77" fillId="0" borderId="0" xfId="0" applyNumberFormat="1" applyFont="1" applyAlignment="1">
      <alignment vertical="center"/>
    </xf>
    <xf numFmtId="49" fontId="38" fillId="0" borderId="0" xfId="0" applyNumberFormat="1" applyFont="1" applyAlignment="1">
      <alignment horizontal="center" vertical="center" wrapText="1"/>
    </xf>
    <xf numFmtId="49" fontId="133" fillId="0" borderId="0" xfId="0" applyNumberFormat="1" applyFont="1" applyAlignment="1">
      <alignment horizontal="centerContinuous" vertical="center"/>
    </xf>
    <xf numFmtId="0" fontId="37" fillId="41" borderId="103" xfId="0" applyFont="1" applyFill="1" applyBorder="1" applyAlignment="1">
      <alignment horizontal="center" vertical="center" wrapText="1"/>
    </xf>
    <xf numFmtId="0" fontId="37" fillId="41" borderId="104" xfId="0" applyFont="1" applyFill="1" applyBorder="1" applyAlignment="1">
      <alignment horizontal="center" vertical="center" wrapText="1"/>
    </xf>
    <xf numFmtId="0" fontId="37" fillId="41" borderId="105" xfId="0" applyFont="1" applyFill="1" applyBorder="1" applyAlignment="1">
      <alignment horizontal="center" vertical="center" wrapText="1"/>
    </xf>
    <xf numFmtId="0" fontId="0" fillId="0" borderId="60" xfId="0" applyBorder="1" applyAlignment="1">
      <alignment horizontal="center" vertical="center" wrapText="1"/>
    </xf>
    <xf numFmtId="0" fontId="118" fillId="0" borderId="8" xfId="0" applyFont="1" applyBorder="1" applyAlignment="1">
      <alignment horizontal="left" vertical="center" wrapText="1"/>
    </xf>
    <xf numFmtId="0" fontId="0" fillId="0" borderId="61" xfId="0" applyBorder="1" applyAlignment="1">
      <alignment horizontal="right"/>
    </xf>
    <xf numFmtId="0" fontId="118" fillId="0" borderId="59" xfId="0" applyFont="1" applyBorder="1" applyAlignment="1">
      <alignment horizontal="center" vertical="center" wrapText="1"/>
    </xf>
    <xf numFmtId="0" fontId="119" fillId="0" borderId="61" xfId="0" applyFont="1" applyBorder="1" applyAlignment="1">
      <alignment horizontal="center" vertical="center"/>
    </xf>
    <xf numFmtId="0" fontId="77" fillId="0" borderId="120" xfId="0" applyFont="1" applyBorder="1" applyAlignment="1">
      <alignment horizontal="center" vertical="center"/>
    </xf>
    <xf numFmtId="0" fontId="77" fillId="0" borderId="121" xfId="0" applyFont="1" applyBorder="1" applyAlignment="1">
      <alignment horizontal="center" vertical="center"/>
    </xf>
    <xf numFmtId="0" fontId="77" fillId="0" borderId="59" xfId="0" applyFont="1" applyBorder="1" applyAlignment="1">
      <alignment horizontal="center" vertical="center"/>
    </xf>
    <xf numFmtId="0" fontId="77" fillId="0" borderId="122" xfId="0" applyFont="1" applyBorder="1" applyAlignment="1">
      <alignment horizontal="center" vertical="center"/>
    </xf>
    <xf numFmtId="0" fontId="77" fillId="0" borderId="92" xfId="0" applyFont="1" applyBorder="1" applyAlignment="1">
      <alignment horizontal="center" vertical="center"/>
    </xf>
    <xf numFmtId="0" fontId="77" fillId="0" borderId="123" xfId="0" applyFont="1" applyBorder="1" applyAlignment="1">
      <alignment horizontal="center" vertical="center"/>
    </xf>
    <xf numFmtId="0" fontId="0" fillId="0" borderId="25" xfId="0" applyBorder="1" applyAlignment="1">
      <alignment horizontal="center" vertical="center" wrapText="1"/>
    </xf>
    <xf numFmtId="0" fontId="118" fillId="0" borderId="26" xfId="0" applyFont="1" applyBorder="1" applyAlignment="1">
      <alignment horizontal="center" vertical="center" wrapText="1"/>
    </xf>
    <xf numFmtId="0" fontId="77" fillId="0" borderId="26" xfId="0" applyFont="1" applyBorder="1" applyAlignment="1">
      <alignment vertical="center"/>
    </xf>
    <xf numFmtId="0" fontId="119" fillId="0" borderId="26" xfId="0" applyFont="1" applyBorder="1" applyAlignment="1">
      <alignment vertical="center"/>
    </xf>
    <xf numFmtId="164" fontId="119" fillId="0" borderId="26" xfId="4" applyNumberFormat="1" applyFont="1" applyBorder="1" applyAlignment="1">
      <alignment vertical="center"/>
    </xf>
    <xf numFmtId="164" fontId="77" fillId="0" borderId="59" xfId="0" applyNumberFormat="1" applyFont="1" applyBorder="1" applyAlignment="1">
      <alignment vertical="center"/>
    </xf>
    <xf numFmtId="164" fontId="77" fillId="0" borderId="124" xfId="0" applyNumberFormat="1" applyFont="1" applyBorder="1" applyAlignment="1">
      <alignment horizontal="center" vertical="center"/>
    </xf>
    <xf numFmtId="0" fontId="0" fillId="0" borderId="125" xfId="0" applyBorder="1" applyAlignment="1">
      <alignment horizontal="center" vertical="center" wrapText="1"/>
    </xf>
    <xf numFmtId="0" fontId="118" fillId="0" borderId="59" xfId="0" applyFont="1" applyBorder="1" applyAlignment="1">
      <alignment horizontal="left" vertical="center" wrapText="1"/>
    </xf>
    <xf numFmtId="0" fontId="77" fillId="0" borderId="59" xfId="0" applyFont="1" applyBorder="1" applyAlignment="1">
      <alignment vertical="center"/>
    </xf>
    <xf numFmtId="0" fontId="77" fillId="0" borderId="124" xfId="0" applyFont="1" applyBorder="1" applyAlignment="1">
      <alignment horizontal="center" vertical="center"/>
    </xf>
    <xf numFmtId="0" fontId="0" fillId="0" borderId="126" xfId="0" applyBorder="1" applyAlignment="1">
      <alignment horizontal="center" vertical="center" wrapText="1"/>
    </xf>
    <xf numFmtId="0" fontId="118" fillId="0" borderId="127" xfId="0" applyFont="1" applyBorder="1" applyAlignment="1">
      <alignment horizontal="left" vertical="center" wrapText="1"/>
    </xf>
    <xf numFmtId="0" fontId="77" fillId="0" borderId="127" xfId="0" applyFont="1" applyBorder="1" applyAlignment="1">
      <alignment horizontal="center" vertical="center"/>
    </xf>
    <xf numFmtId="0" fontId="77" fillId="0" borderId="128" xfId="0" applyFont="1" applyBorder="1" applyAlignment="1">
      <alignment horizontal="center" vertical="center"/>
    </xf>
    <xf numFmtId="0" fontId="0" fillId="0" borderId="61" xfId="0" applyBorder="1" applyAlignment="1">
      <alignment horizontal="left" vertical="top" wrapText="1"/>
    </xf>
    <xf numFmtId="0" fontId="0" fillId="40" borderId="61" xfId="0" applyFill="1" applyBorder="1" applyAlignment="1">
      <alignment horizontal="left" vertical="top" wrapText="1"/>
    </xf>
    <xf numFmtId="0" fontId="0" fillId="0" borderId="61" xfId="0" applyBorder="1" applyAlignment="1">
      <alignment horizontal="left" wrapText="1"/>
    </xf>
    <xf numFmtId="0" fontId="0" fillId="0" borderId="54" xfId="0" applyBorder="1" applyAlignment="1">
      <alignment horizontal="left" wrapText="1"/>
    </xf>
    <xf numFmtId="9" fontId="0" fillId="0" borderId="101" xfId="1" applyFont="1" applyBorder="1"/>
    <xf numFmtId="0" fontId="46" fillId="0" borderId="29" xfId="0" applyFont="1" applyBorder="1"/>
    <xf numFmtId="164" fontId="38" fillId="0" borderId="78" xfId="4" applyNumberFormat="1" applyFont="1" applyBorder="1"/>
    <xf numFmtId="164" fontId="38" fillId="0" borderId="79" xfId="4" applyNumberFormat="1" applyFont="1" applyBorder="1"/>
    <xf numFmtId="164" fontId="111" fillId="0" borderId="31" xfId="528" applyNumberFormat="1" applyBorder="1"/>
    <xf numFmtId="0" fontId="117" fillId="0" borderId="60" xfId="0" applyFont="1" applyBorder="1" applyAlignment="1">
      <alignment horizontal="left" vertical="center" wrapText="1" readingOrder="1"/>
    </xf>
    <xf numFmtId="9" fontId="111" fillId="0" borderId="8" xfId="128" applyNumberFormat="1" applyBorder="1"/>
    <xf numFmtId="9" fontId="111" fillId="0" borderId="103" xfId="198" applyFont="1" applyBorder="1"/>
    <xf numFmtId="9" fontId="111" fillId="0" borderId="104" xfId="198" applyFont="1" applyBorder="1"/>
    <xf numFmtId="9" fontId="111" fillId="0" borderId="105" xfId="198" applyFont="1" applyBorder="1"/>
    <xf numFmtId="9" fontId="111" fillId="0" borderId="24" xfId="198" applyFont="1" applyBorder="1"/>
    <xf numFmtId="9" fontId="111" fillId="0" borderId="29" xfId="198" applyFont="1" applyBorder="1"/>
    <xf numFmtId="9" fontId="111" fillId="0" borderId="38" xfId="198" applyFont="1" applyBorder="1"/>
    <xf numFmtId="9" fontId="111" fillId="0" borderId="24" xfId="198" applyFont="1" applyFill="1" applyBorder="1"/>
    <xf numFmtId="9" fontId="111" fillId="0" borderId="29" xfId="198" applyFont="1" applyFill="1" applyBorder="1"/>
    <xf numFmtId="9" fontId="111" fillId="0" borderId="38" xfId="198" applyFont="1" applyFill="1" applyBorder="1"/>
    <xf numFmtId="9" fontId="37" fillId="0" borderId="45" xfId="197" applyFont="1" applyFill="1" applyBorder="1"/>
    <xf numFmtId="9" fontId="37" fillId="0" borderId="46" xfId="197" applyFont="1" applyFill="1" applyBorder="1"/>
    <xf numFmtId="9" fontId="111" fillId="0" borderId="47" xfId="198" applyFont="1" applyBorder="1"/>
    <xf numFmtId="9" fontId="0" fillId="0" borderId="105" xfId="198" applyFont="1" applyBorder="1"/>
    <xf numFmtId="9" fontId="0" fillId="0" borderId="38" xfId="198" applyFont="1" applyBorder="1"/>
    <xf numFmtId="9" fontId="0" fillId="0" borderId="61" xfId="198" applyFont="1" applyBorder="1"/>
    <xf numFmtId="0" fontId="0" fillId="0" borderId="38" xfId="197" applyNumberFormat="1" applyFont="1" applyBorder="1"/>
    <xf numFmtId="9" fontId="37" fillId="0" borderId="38" xfId="198" applyFont="1" applyFill="1" applyBorder="1"/>
    <xf numFmtId="165" fontId="37" fillId="0" borderId="78" xfId="703" applyNumberFormat="1" applyFont="1" applyBorder="1" applyAlignment="1">
      <alignment vertical="center" wrapText="1"/>
    </xf>
    <xf numFmtId="0" fontId="38" fillId="36" borderId="84" xfId="127" applyFont="1" applyFill="1" applyBorder="1" applyAlignment="1">
      <alignment horizontal="center" vertical="center" wrapText="1"/>
    </xf>
    <xf numFmtId="0" fontId="38" fillId="36" borderId="81" xfId="127" applyFont="1" applyFill="1" applyBorder="1" applyAlignment="1">
      <alignment horizontal="center" vertical="center" wrapText="1"/>
    </xf>
    <xf numFmtId="0" fontId="38" fillId="36" borderId="85" xfId="127" applyFont="1" applyFill="1" applyBorder="1" applyAlignment="1">
      <alignment horizontal="center" vertical="center" wrapText="1"/>
    </xf>
    <xf numFmtId="0" fontId="38" fillId="0" borderId="65" xfId="0" applyFont="1" applyBorder="1" applyAlignment="1">
      <alignment horizontal="center" vertical="center"/>
    </xf>
    <xf numFmtId="164" fontId="38" fillId="0" borderId="8" xfId="4" applyNumberFormat="1" applyFont="1" applyBorder="1" applyAlignment="1">
      <alignment vertical="center"/>
    </xf>
    <xf numFmtId="3" fontId="38" fillId="0" borderId="129" xfId="0" applyNumberFormat="1" applyFont="1" applyBorder="1" applyAlignment="1">
      <alignment horizontal="center" vertical="center" wrapText="1"/>
    </xf>
    <xf numFmtId="0" fontId="38" fillId="0" borderId="130" xfId="0" applyFont="1" applyBorder="1" applyAlignment="1">
      <alignment horizontal="center" vertical="center" wrapText="1"/>
    </xf>
    <xf numFmtId="3" fontId="38" fillId="0" borderId="132" xfId="0" applyNumberFormat="1" applyFont="1" applyBorder="1" applyAlignment="1">
      <alignment horizontal="center" vertical="center" wrapText="1"/>
    </xf>
    <xf numFmtId="3" fontId="38" fillId="0" borderId="134" xfId="16261" applyNumberFormat="1" applyFont="1" applyBorder="1" applyAlignment="1">
      <alignment horizontal="center" vertical="center"/>
    </xf>
    <xf numFmtId="3" fontId="38" fillId="0" borderId="135" xfId="16261" applyNumberFormat="1" applyFont="1" applyBorder="1" applyAlignment="1">
      <alignment horizontal="center" vertical="center"/>
    </xf>
    <xf numFmtId="0" fontId="38" fillId="0" borderId="64" xfId="0" applyFont="1" applyBorder="1" applyAlignment="1">
      <alignment horizontal="center" vertical="center" wrapText="1"/>
    </xf>
    <xf numFmtId="3" fontId="38" fillId="0" borderId="115" xfId="16261" applyNumberFormat="1" applyFont="1" applyBorder="1" applyAlignment="1">
      <alignment horizontal="center" vertical="center"/>
    </xf>
    <xf numFmtId="164" fontId="38" fillId="0" borderId="129" xfId="4" applyNumberFormat="1" applyFont="1" applyBorder="1" applyAlignment="1">
      <alignment horizontal="center" vertical="center" wrapText="1"/>
    </xf>
    <xf numFmtId="164" fontId="38" fillId="0" borderId="130" xfId="4" applyNumberFormat="1" applyFont="1" applyBorder="1" applyAlignment="1">
      <alignment horizontal="center" vertical="center"/>
    </xf>
    <xf numFmtId="164" fontId="38" fillId="0" borderId="132" xfId="4" applyNumberFormat="1" applyFont="1" applyBorder="1" applyAlignment="1">
      <alignment horizontal="center" vertical="center" wrapText="1"/>
    </xf>
    <xf numFmtId="164" fontId="38" fillId="0" borderId="135" xfId="4" applyNumberFormat="1" applyFont="1" applyBorder="1" applyAlignment="1">
      <alignment vertical="center"/>
    </xf>
    <xf numFmtId="3" fontId="38" fillId="0" borderId="137" xfId="0" applyNumberFormat="1" applyFont="1" applyBorder="1" applyAlignment="1">
      <alignment horizontal="center" vertical="center" wrapText="1"/>
    </xf>
    <xf numFmtId="3" fontId="38" fillId="0" borderId="53" xfId="0" applyNumberFormat="1" applyFont="1" applyBorder="1" applyAlignment="1">
      <alignment horizontal="center" vertical="center" wrapText="1"/>
    </xf>
    <xf numFmtId="3" fontId="38" fillId="0" borderId="138" xfId="16261" applyNumberFormat="1" applyFont="1" applyBorder="1" applyAlignment="1">
      <alignment horizontal="center" vertical="center"/>
    </xf>
    <xf numFmtId="164" fontId="38" fillId="0" borderId="137" xfId="4" applyNumberFormat="1" applyFont="1" applyBorder="1" applyAlignment="1">
      <alignment horizontal="center" vertical="center" wrapText="1"/>
    </xf>
    <xf numFmtId="164" fontId="38" fillId="0" borderId="53" xfId="4" applyNumberFormat="1" applyFont="1" applyBorder="1" applyAlignment="1">
      <alignment horizontal="center" vertical="center" wrapText="1"/>
    </xf>
    <xf numFmtId="9" fontId="46" fillId="0" borderId="59" xfId="0" applyNumberFormat="1" applyFont="1" applyBorder="1" applyAlignment="1">
      <alignment horizontal="center" vertical="center"/>
    </xf>
    <xf numFmtId="9" fontId="46" fillId="0" borderId="140" xfId="0" applyNumberFormat="1" applyFont="1" applyBorder="1" applyAlignment="1">
      <alignment horizontal="center" vertical="center"/>
    </xf>
    <xf numFmtId="9" fontId="46" fillId="0" borderId="141" xfId="0" applyNumberFormat="1" applyFont="1" applyBorder="1" applyAlignment="1">
      <alignment horizontal="center" vertical="center"/>
    </xf>
    <xf numFmtId="9" fontId="46" fillId="0" borderId="142" xfId="0" applyNumberFormat="1" applyFont="1" applyBorder="1" applyAlignment="1">
      <alignment horizontal="center" vertical="center"/>
    </xf>
    <xf numFmtId="9" fontId="46" fillId="0" borderId="143" xfId="0" applyNumberFormat="1" applyFont="1" applyBorder="1" applyAlignment="1">
      <alignment horizontal="center" vertical="center"/>
    </xf>
    <xf numFmtId="9" fontId="46" fillId="0" borderId="144" xfId="0" applyNumberFormat="1" applyFont="1" applyBorder="1" applyAlignment="1">
      <alignment horizontal="center" vertical="center"/>
    </xf>
    <xf numFmtId="9" fontId="38" fillId="0" borderId="145" xfId="0" applyNumberFormat="1" applyFont="1" applyBorder="1" applyAlignment="1">
      <alignment horizontal="center" vertical="center"/>
    </xf>
    <xf numFmtId="9" fontId="38" fillId="0" borderId="146" xfId="0" applyNumberFormat="1" applyFont="1" applyBorder="1" applyAlignment="1">
      <alignment horizontal="center" vertical="center"/>
    </xf>
    <xf numFmtId="9" fontId="38" fillId="0" borderId="147" xfId="0" applyNumberFormat="1" applyFont="1" applyBorder="1" applyAlignment="1">
      <alignment horizontal="center" vertical="center"/>
    </xf>
    <xf numFmtId="3" fontId="46" fillId="0" borderId="131" xfId="127" applyNumberFormat="1" applyFont="1" applyBorder="1" applyAlignment="1">
      <alignment horizontal="center" vertical="center"/>
    </xf>
    <xf numFmtId="3" fontId="46" fillId="0" borderId="139" xfId="127" applyNumberFormat="1" applyFont="1" applyBorder="1" applyAlignment="1">
      <alignment horizontal="center" vertical="center"/>
    </xf>
    <xf numFmtId="3" fontId="38" fillId="0" borderId="134" xfId="127" applyNumberFormat="1" applyFont="1" applyBorder="1" applyAlignment="1">
      <alignment horizontal="center" vertical="center"/>
    </xf>
    <xf numFmtId="3" fontId="38" fillId="0" borderId="135" xfId="127" applyNumberFormat="1" applyFont="1" applyBorder="1" applyAlignment="1">
      <alignment horizontal="center" vertical="center"/>
    </xf>
    <xf numFmtId="3" fontId="38" fillId="0" borderId="136" xfId="127" applyNumberFormat="1" applyFont="1" applyBorder="1" applyAlignment="1">
      <alignment horizontal="center" vertical="center"/>
    </xf>
    <xf numFmtId="3" fontId="46" fillId="0" borderId="37" xfId="127" applyNumberFormat="1" applyFont="1" applyBorder="1" applyAlignment="1">
      <alignment horizontal="center" vertical="center"/>
    </xf>
    <xf numFmtId="9" fontId="46" fillId="0" borderId="129" xfId="127" applyNumberFormat="1" applyFont="1" applyBorder="1" applyAlignment="1">
      <alignment horizontal="center" vertical="center"/>
    </xf>
    <xf numFmtId="9" fontId="46" fillId="0" borderId="130" xfId="127" applyNumberFormat="1" applyFont="1" applyBorder="1" applyAlignment="1">
      <alignment horizontal="center" vertical="center"/>
    </xf>
    <xf numFmtId="9" fontId="46" fillId="0" borderId="131" xfId="127" applyNumberFormat="1" applyFont="1" applyBorder="1" applyAlignment="1">
      <alignment horizontal="center" vertical="center"/>
    </xf>
    <xf numFmtId="9" fontId="46" fillId="0" borderId="132" xfId="127" applyNumberFormat="1" applyFont="1" applyBorder="1" applyAlignment="1">
      <alignment horizontal="center" vertical="center"/>
    </xf>
    <xf numFmtId="9" fontId="46" fillId="0" borderId="133" xfId="127" applyNumberFormat="1" applyFont="1" applyBorder="1" applyAlignment="1">
      <alignment horizontal="center" vertical="center"/>
    </xf>
    <xf numFmtId="9" fontId="38" fillId="0" borderId="134" xfId="127" applyNumberFormat="1" applyFont="1" applyBorder="1" applyAlignment="1">
      <alignment horizontal="center" vertical="center"/>
    </xf>
    <xf numFmtId="9" fontId="38" fillId="0" borderId="135" xfId="127" applyNumberFormat="1" applyFont="1" applyBorder="1" applyAlignment="1">
      <alignment horizontal="center" vertical="center"/>
    </xf>
    <xf numFmtId="9" fontId="38" fillId="0" borderId="136" xfId="127" applyNumberFormat="1" applyFont="1" applyBorder="1" applyAlignment="1">
      <alignment horizontal="center" vertical="center"/>
    </xf>
    <xf numFmtId="3" fontId="46" fillId="0" borderId="41" xfId="127" applyNumberFormat="1" applyFont="1" applyBorder="1" applyAlignment="1">
      <alignment horizontal="center" vertical="center"/>
    </xf>
    <xf numFmtId="3" fontId="38" fillId="0" borderId="148" xfId="127" applyNumberFormat="1" applyFont="1" applyBorder="1" applyAlignment="1">
      <alignment horizontal="center" vertical="center"/>
    </xf>
    <xf numFmtId="0" fontId="37" fillId="0" borderId="48" xfId="0" applyFont="1" applyBorder="1" applyAlignment="1">
      <alignment horizontal="right" wrapText="1"/>
    </xf>
    <xf numFmtId="9" fontId="0" fillId="0" borderId="29" xfId="1" applyFont="1" applyBorder="1"/>
    <xf numFmtId="9" fontId="0" fillId="0" borderId="79" xfId="0" applyNumberFormat="1" applyBorder="1"/>
    <xf numFmtId="9" fontId="0" fillId="0" borderId="79" xfId="1" applyFont="1" applyBorder="1"/>
    <xf numFmtId="3" fontId="46" fillId="40" borderId="129" xfId="127" applyNumberFormat="1" applyFont="1" applyFill="1" applyBorder="1" applyAlignment="1">
      <alignment horizontal="center" vertical="center"/>
    </xf>
    <xf numFmtId="3" fontId="46" fillId="40" borderId="130" xfId="127" applyNumberFormat="1" applyFont="1" applyFill="1" applyBorder="1" applyAlignment="1">
      <alignment horizontal="center" vertical="center"/>
    </xf>
    <xf numFmtId="3" fontId="46" fillId="40" borderId="132" xfId="127" applyNumberFormat="1" applyFont="1" applyFill="1" applyBorder="1" applyAlignment="1">
      <alignment horizontal="center" vertical="center"/>
    </xf>
    <xf numFmtId="3" fontId="46" fillId="40" borderId="8" xfId="127" applyNumberFormat="1" applyFont="1" applyFill="1" applyBorder="1" applyAlignment="1">
      <alignment horizontal="center" vertical="center"/>
    </xf>
    <xf numFmtId="164" fontId="46" fillId="0" borderId="29" xfId="4" applyNumberFormat="1" applyFont="1" applyBorder="1"/>
    <xf numFmtId="42" fontId="111" fillId="0" borderId="28" xfId="703" applyNumberFormat="1" applyFont="1" applyBorder="1" applyAlignment="1">
      <alignment vertical="top"/>
    </xf>
    <xf numFmtId="42" fontId="111" fillId="0" borderId="0" xfId="0" applyNumberFormat="1" applyFont="1"/>
    <xf numFmtId="42" fontId="75" fillId="0" borderId="0" xfId="0" applyNumberFormat="1" applyFont="1"/>
    <xf numFmtId="0" fontId="37" fillId="0" borderId="109" xfId="132" quotePrefix="1" applyFont="1" applyBorder="1" applyAlignment="1">
      <alignment horizontal="left"/>
    </xf>
    <xf numFmtId="165" fontId="111" fillId="36" borderId="35" xfId="2" applyNumberFormat="1" applyFill="1" applyBorder="1"/>
    <xf numFmtId="165" fontId="111" fillId="36" borderId="26" xfId="2" applyNumberFormat="1" applyFill="1" applyBorder="1"/>
    <xf numFmtId="165" fontId="111" fillId="0" borderId="74" xfId="2" applyNumberFormat="1" applyFill="1" applyBorder="1"/>
    <xf numFmtId="165" fontId="111" fillId="0" borderId="67" xfId="2" applyNumberFormat="1" applyFill="1" applyBorder="1"/>
    <xf numFmtId="165" fontId="111" fillId="0" borderId="68" xfId="2" applyNumberFormat="1" applyFill="1" applyBorder="1"/>
    <xf numFmtId="9" fontId="0" fillId="0" borderId="149" xfId="197" applyFont="1" applyBorder="1"/>
    <xf numFmtId="9" fontId="0" fillId="0" borderId="67" xfId="197" applyFont="1" applyBorder="1"/>
    <xf numFmtId="9" fontId="0" fillId="0" borderId="68" xfId="198" applyFont="1" applyBorder="1"/>
    <xf numFmtId="42" fontId="37" fillId="0" borderId="115" xfId="132" applyNumberFormat="1" applyFont="1" applyBorder="1"/>
    <xf numFmtId="42" fontId="37" fillId="0" borderId="30" xfId="132" applyNumberFormat="1" applyFont="1" applyBorder="1"/>
    <xf numFmtId="42" fontId="37" fillId="0" borderId="54" xfId="132" applyNumberFormat="1" applyFont="1" applyBorder="1"/>
    <xf numFmtId="9" fontId="37" fillId="0" borderId="63" xfId="197" applyFont="1" applyBorder="1"/>
    <xf numFmtId="9" fontId="37" fillId="0" borderId="30" xfId="197" applyFont="1" applyBorder="1"/>
    <xf numFmtId="9" fontId="37" fillId="0" borderId="54" xfId="197" applyFont="1" applyBorder="1"/>
    <xf numFmtId="42" fontId="0" fillId="0" borderId="44" xfId="703" applyNumberFormat="1" applyFont="1" applyBorder="1" applyAlignment="1">
      <alignment vertical="top"/>
    </xf>
    <xf numFmtId="42" fontId="0" fillId="0" borderId="50" xfId="703" applyNumberFormat="1" applyFont="1" applyBorder="1" applyAlignment="1">
      <alignment vertical="top"/>
    </xf>
    <xf numFmtId="9" fontId="0" fillId="0" borderId="44" xfId="198" applyFont="1" applyBorder="1"/>
    <xf numFmtId="165" fontId="37" fillId="36" borderId="36" xfId="2" applyNumberFormat="1" applyFont="1" applyFill="1" applyBorder="1"/>
    <xf numFmtId="165" fontId="37" fillId="36" borderId="8" xfId="2" applyNumberFormat="1" applyFont="1" applyFill="1" applyBorder="1"/>
    <xf numFmtId="165" fontId="37" fillId="0" borderId="36" xfId="2" applyNumberFormat="1" applyFont="1" applyFill="1" applyBorder="1"/>
    <xf numFmtId="165" fontId="37" fillId="0" borderId="8" xfId="2" applyNumberFormat="1" applyFont="1" applyFill="1" applyBorder="1"/>
    <xf numFmtId="165" fontId="37" fillId="0" borderId="61" xfId="2" applyNumberFormat="1" applyFont="1" applyFill="1" applyBorder="1"/>
    <xf numFmtId="9" fontId="37" fillId="0" borderId="60" xfId="197" applyFont="1" applyBorder="1"/>
    <xf numFmtId="9" fontId="37" fillId="0" borderId="8" xfId="197" applyFont="1" applyBorder="1"/>
    <xf numFmtId="9" fontId="37" fillId="0" borderId="61" xfId="198" applyFont="1" applyBorder="1"/>
    <xf numFmtId="0" fontId="37" fillId="0" borderId="62" xfId="132" quotePrefix="1" applyFont="1" applyBorder="1" applyAlignment="1">
      <alignment horizontal="left" indent="1"/>
    </xf>
    <xf numFmtId="0" fontId="37" fillId="0" borderId="31" xfId="132" quotePrefix="1" applyFont="1" applyBorder="1" applyAlignment="1">
      <alignment horizontal="left" indent="1"/>
    </xf>
    <xf numFmtId="5" fontId="37" fillId="0" borderId="62" xfId="132" quotePrefix="1" applyNumberFormat="1" applyFont="1" applyBorder="1" applyAlignment="1">
      <alignment horizontal="left" indent="1"/>
    </xf>
    <xf numFmtId="42" fontId="0" fillId="0" borderId="0" xfId="0" applyNumberFormat="1"/>
    <xf numFmtId="42" fontId="0" fillId="0" borderId="61" xfId="2" applyNumberFormat="1" applyFont="1" applyBorder="1" applyAlignment="1"/>
    <xf numFmtId="42" fontId="0" fillId="0" borderId="61" xfId="509" applyNumberFormat="1" applyFont="1" applyFill="1" applyBorder="1" applyAlignment="1">
      <alignment vertical="center"/>
    </xf>
    <xf numFmtId="42" fontId="0" fillId="0" borderId="68" xfId="509" applyNumberFormat="1" applyFont="1" applyFill="1" applyBorder="1" applyAlignment="1">
      <alignment vertical="center"/>
    </xf>
    <xf numFmtId="42" fontId="0" fillId="0" borderId="66" xfId="2" applyNumberFormat="1" applyFont="1" applyFill="1" applyBorder="1" applyAlignment="1"/>
    <xf numFmtId="42" fontId="0" fillId="0" borderId="66" xfId="509" applyNumberFormat="1" applyFont="1" applyFill="1" applyBorder="1" applyAlignment="1"/>
    <xf numFmtId="165" fontId="0" fillId="0" borderId="60" xfId="2" applyNumberFormat="1" applyFont="1" applyBorder="1" applyAlignment="1">
      <alignment vertical="center"/>
    </xf>
    <xf numFmtId="165" fontId="0" fillId="0" borderId="29" xfId="2" applyNumberFormat="1" applyFont="1" applyBorder="1" applyAlignment="1">
      <alignment vertical="center" wrapText="1"/>
    </xf>
    <xf numFmtId="165" fontId="0" fillId="0" borderId="38" xfId="2" applyNumberFormat="1" applyFont="1" applyBorder="1"/>
    <xf numFmtId="165" fontId="0" fillId="0" borderId="28" xfId="2" applyNumberFormat="1" applyFont="1" applyBorder="1"/>
    <xf numFmtId="165" fontId="0" fillId="0" borderId="28" xfId="2" applyNumberFormat="1" applyFont="1" applyBorder="1" applyAlignment="1">
      <alignment horizontal="right"/>
    </xf>
    <xf numFmtId="165" fontId="0" fillId="0" borderId="38" xfId="2" applyNumberFormat="1" applyFont="1" applyBorder="1" applyAlignment="1">
      <alignment horizontal="right"/>
    </xf>
    <xf numFmtId="165" fontId="0" fillId="0" borderId="28" xfId="2" applyNumberFormat="1" applyFont="1" applyBorder="1" applyAlignment="1">
      <alignment vertical="center"/>
    </xf>
    <xf numFmtId="42" fontId="0" fillId="0" borderId="66" xfId="2" applyNumberFormat="1" applyFont="1" applyBorder="1"/>
    <xf numFmtId="165" fontId="0" fillId="0" borderId="8" xfId="2" applyNumberFormat="1" applyFont="1" applyBorder="1" applyAlignment="1">
      <alignment horizontal="right"/>
    </xf>
    <xf numFmtId="165" fontId="0" fillId="0" borderId="60" xfId="2" applyNumberFormat="1" applyFont="1" applyBorder="1" applyAlignment="1">
      <alignment horizontal="right"/>
    </xf>
    <xf numFmtId="0" fontId="37" fillId="37" borderId="76" xfId="0" applyFont="1" applyFill="1" applyBorder="1" applyAlignment="1">
      <alignment wrapText="1"/>
    </xf>
    <xf numFmtId="0" fontId="121" fillId="0" borderId="69" xfId="0" applyFont="1" applyBorder="1" applyAlignment="1">
      <alignment horizontal="center"/>
    </xf>
    <xf numFmtId="0" fontId="121" fillId="0" borderId="70" xfId="0" applyFont="1" applyBorder="1" applyAlignment="1">
      <alignment horizontal="center"/>
    </xf>
    <xf numFmtId="0" fontId="137" fillId="0" borderId="29" xfId="0" applyFont="1" applyBorder="1" applyAlignment="1">
      <alignment wrapText="1"/>
    </xf>
    <xf numFmtId="165" fontId="0" fillId="0" borderId="59" xfId="703" applyNumberFormat="1" applyFont="1" applyBorder="1"/>
    <xf numFmtId="0" fontId="37" fillId="0" borderId="25" xfId="132" applyFont="1" applyBorder="1" applyAlignment="1">
      <alignment horizontal="center"/>
    </xf>
    <xf numFmtId="0" fontId="37" fillId="0" borderId="26" xfId="132" applyFont="1" applyBorder="1" applyAlignment="1">
      <alignment horizontal="center"/>
    </xf>
    <xf numFmtId="0" fontId="37" fillId="0" borderId="44" xfId="132" applyFont="1" applyBorder="1" applyAlignment="1">
      <alignment horizontal="center"/>
    </xf>
    <xf numFmtId="0" fontId="121" fillId="41" borderId="39" xfId="132" applyFont="1" applyFill="1" applyBorder="1"/>
    <xf numFmtId="165" fontId="0" fillId="0" borderId="140" xfId="703" applyNumberFormat="1" applyFont="1" applyFill="1" applyBorder="1"/>
    <xf numFmtId="165" fontId="0" fillId="0" borderId="141" xfId="703" applyNumberFormat="1" applyFont="1" applyFill="1" applyBorder="1"/>
    <xf numFmtId="165" fontId="0" fillId="0" borderId="142" xfId="703" applyNumberFormat="1" applyFont="1" applyFill="1" applyBorder="1"/>
    <xf numFmtId="165" fontId="0" fillId="0" borderId="143" xfId="703" applyNumberFormat="1" applyFont="1" applyBorder="1"/>
    <xf numFmtId="165" fontId="0" fillId="0" borderId="144" xfId="703" applyNumberFormat="1" applyFont="1" applyFill="1" applyBorder="1"/>
    <xf numFmtId="165" fontId="0" fillId="0" borderId="145" xfId="703" applyNumberFormat="1" applyFont="1" applyBorder="1"/>
    <xf numFmtId="165" fontId="0" fillId="0" borderId="146" xfId="703" applyNumberFormat="1" applyFont="1" applyBorder="1"/>
    <xf numFmtId="165" fontId="0" fillId="0" borderId="147" xfId="703" applyNumberFormat="1" applyFont="1" applyFill="1" applyBorder="1"/>
    <xf numFmtId="0" fontId="0" fillId="0" borderId="0" xfId="31305" quotePrefix="1" applyFont="1" applyAlignment="1">
      <alignment horizontal="left"/>
    </xf>
    <xf numFmtId="164" fontId="121" fillId="0" borderId="0" xfId="0" applyNumberFormat="1" applyFont="1"/>
    <xf numFmtId="171" fontId="0" fillId="0" borderId="0" xfId="187" applyNumberFormat="1" applyFont="1" applyFill="1" applyBorder="1"/>
    <xf numFmtId="164" fontId="0" fillId="0" borderId="0" xfId="39" applyNumberFormat="1" applyFont="1" applyFill="1" applyBorder="1"/>
    <xf numFmtId="0" fontId="0" fillId="0" borderId="0" xfId="0" applyAlignment="1">
      <alignment vertical="center" wrapText="1"/>
    </xf>
    <xf numFmtId="0" fontId="0" fillId="0" borderId="0" xfId="0" applyAlignment="1"/>
    <xf numFmtId="0" fontId="38" fillId="0" borderId="0" xfId="132" applyFont="1" applyAlignment="1"/>
    <xf numFmtId="49" fontId="38" fillId="0" borderId="0" xfId="132" quotePrefix="1" applyNumberFormat="1" applyFont="1" applyAlignment="1"/>
    <xf numFmtId="0" fontId="117" fillId="0" borderId="0" xfId="0" applyFont="1" applyAlignment="1">
      <alignment wrapText="1"/>
    </xf>
    <xf numFmtId="0" fontId="0" fillId="0" borderId="0" xfId="31305" quotePrefix="1" applyFont="1" applyAlignment="1">
      <alignment wrapText="1"/>
    </xf>
    <xf numFmtId="0" fontId="0" fillId="0" borderId="0" xfId="0" quotePrefix="1" applyAlignment="1"/>
    <xf numFmtId="0" fontId="0" fillId="0" borderId="0" xfId="0" applyAlignment="1">
      <alignment horizontal="left" wrapText="1"/>
    </xf>
    <xf numFmtId="0" fontId="38" fillId="0" borderId="0" xfId="132" applyFont="1" applyAlignment="1">
      <alignment horizontal="center"/>
    </xf>
    <xf numFmtId="0" fontId="111" fillId="0" borderId="0" xfId="132" applyAlignment="1">
      <alignment horizontal="center"/>
    </xf>
    <xf numFmtId="0" fontId="38" fillId="0" borderId="51" xfId="0" applyFont="1" applyBorder="1" applyAlignment="1">
      <alignment horizontal="center"/>
    </xf>
    <xf numFmtId="0" fontId="37" fillId="36" borderId="103" xfId="132" quotePrefix="1" applyFont="1" applyFill="1" applyBorder="1" applyAlignment="1">
      <alignment horizontal="center"/>
    </xf>
    <xf numFmtId="0" fontId="37" fillId="36" borderId="104" xfId="132" applyFont="1" applyFill="1" applyBorder="1" applyAlignment="1">
      <alignment horizontal="center"/>
    </xf>
    <xf numFmtId="0" fontId="37" fillId="36" borderId="105" xfId="132" applyFont="1" applyFill="1" applyBorder="1" applyAlignment="1">
      <alignment horizontal="center"/>
    </xf>
    <xf numFmtId="0" fontId="37" fillId="36" borderId="103" xfId="132" applyFont="1" applyFill="1" applyBorder="1" applyAlignment="1">
      <alignment horizontal="center"/>
    </xf>
    <xf numFmtId="0" fontId="37" fillId="0" borderId="0" xfId="132" quotePrefix="1" applyFont="1" applyAlignment="1">
      <alignment horizontal="left" wrapText="1"/>
    </xf>
    <xf numFmtId="0" fontId="38" fillId="0" borderId="57" xfId="132" applyFont="1" applyBorder="1" applyAlignment="1">
      <alignment horizontal="center"/>
    </xf>
    <xf numFmtId="0" fontId="38" fillId="0" borderId="51" xfId="132" applyFont="1" applyBorder="1" applyAlignment="1">
      <alignment horizontal="center"/>
    </xf>
    <xf numFmtId="0" fontId="38" fillId="0" borderId="102" xfId="132" applyFont="1" applyBorder="1" applyAlignment="1">
      <alignment horizontal="center"/>
    </xf>
    <xf numFmtId="0" fontId="38" fillId="0" borderId="77" xfId="132" applyFont="1" applyBorder="1" applyAlignment="1">
      <alignment horizontal="center"/>
    </xf>
    <xf numFmtId="0" fontId="0" fillId="0" borderId="0" xfId="0" quotePrefix="1" applyAlignment="1">
      <alignment horizontal="left" wrapText="1"/>
    </xf>
    <xf numFmtId="49" fontId="38" fillId="0" borderId="0" xfId="132" quotePrefix="1" applyNumberFormat="1" applyFont="1" applyAlignment="1">
      <alignment horizontal="center"/>
    </xf>
    <xf numFmtId="49" fontId="111" fillId="0" borderId="0" xfId="132" applyNumberFormat="1" applyAlignment="1">
      <alignment horizontal="center"/>
    </xf>
    <xf numFmtId="0" fontId="37" fillId="36" borderId="94" xfId="132" quotePrefix="1" applyFont="1" applyFill="1" applyBorder="1" applyAlignment="1">
      <alignment horizontal="center"/>
    </xf>
    <xf numFmtId="0" fontId="37" fillId="36" borderId="81" xfId="132" applyFont="1" applyFill="1" applyBorder="1" applyAlignment="1">
      <alignment horizontal="center"/>
    </xf>
    <xf numFmtId="0" fontId="37" fillId="36" borderId="84" xfId="132" applyFont="1" applyFill="1" applyBorder="1" applyAlignment="1">
      <alignment horizontal="center"/>
    </xf>
    <xf numFmtId="0" fontId="37" fillId="36" borderId="85" xfId="132" quotePrefix="1" applyFont="1" applyFill="1" applyBorder="1" applyAlignment="1">
      <alignment horizontal="center"/>
    </xf>
    <xf numFmtId="49" fontId="0" fillId="0" borderId="0" xfId="132" applyNumberFormat="1" applyFont="1" applyAlignment="1">
      <alignment horizontal="center"/>
    </xf>
    <xf numFmtId="0" fontId="37" fillId="36" borderId="87" xfId="132" applyFont="1" applyFill="1" applyBorder="1" applyAlignment="1">
      <alignment horizontal="left"/>
    </xf>
    <xf numFmtId="0" fontId="37" fillId="36" borderId="48" xfId="132" applyFont="1" applyFill="1" applyBorder="1" applyAlignment="1">
      <alignment horizontal="left"/>
    </xf>
    <xf numFmtId="0" fontId="37" fillId="0" borderId="103" xfId="132" quotePrefix="1" applyFont="1" applyBorder="1" applyAlignment="1">
      <alignment horizontal="center"/>
    </xf>
    <xf numFmtId="0" fontId="37" fillId="0" borderId="104" xfId="132" applyFont="1" applyBorder="1" applyAlignment="1">
      <alignment horizontal="center"/>
    </xf>
    <xf numFmtId="0" fontId="37" fillId="0" borderId="105" xfId="132" applyFont="1" applyBorder="1" applyAlignment="1">
      <alignment horizontal="center"/>
    </xf>
    <xf numFmtId="0" fontId="37" fillId="0" borderId="103" xfId="132" applyFont="1" applyBorder="1" applyAlignment="1">
      <alignment horizontal="center"/>
    </xf>
    <xf numFmtId="0" fontId="111" fillId="0" borderId="0" xfId="132" quotePrefix="1" applyAlignment="1">
      <alignment horizontal="left" wrapText="1"/>
    </xf>
    <xf numFmtId="0" fontId="37" fillId="37" borderId="49" xfId="528" applyFont="1" applyFill="1" applyBorder="1" applyAlignment="1">
      <alignment horizontal="center" wrapText="1"/>
    </xf>
    <xf numFmtId="0" fontId="37" fillId="37" borderId="86" xfId="528" applyFont="1" applyFill="1" applyBorder="1" applyAlignment="1">
      <alignment horizontal="center" wrapText="1"/>
    </xf>
    <xf numFmtId="0" fontId="37" fillId="37" borderId="88" xfId="528" applyFont="1" applyFill="1" applyBorder="1" applyAlignment="1">
      <alignment horizontal="center" wrapText="1"/>
    </xf>
    <xf numFmtId="0" fontId="38" fillId="0" borderId="0" xfId="0" applyFont="1" applyAlignment="1">
      <alignment horizontal="center"/>
    </xf>
    <xf numFmtId="0" fontId="38" fillId="36" borderId="76" xfId="528" applyFont="1" applyFill="1" applyBorder="1" applyAlignment="1">
      <alignment horizontal="center"/>
    </xf>
    <xf numFmtId="0" fontId="38" fillId="36" borderId="102" xfId="528" applyFont="1" applyFill="1" applyBorder="1" applyAlignment="1">
      <alignment horizontal="center"/>
    </xf>
    <xf numFmtId="0" fontId="38" fillId="36" borderId="77" xfId="528" applyFont="1" applyFill="1" applyBorder="1" applyAlignment="1">
      <alignment horizontal="center"/>
    </xf>
    <xf numFmtId="0" fontId="37" fillId="36" borderId="78" xfId="528" applyFont="1" applyFill="1" applyBorder="1" applyAlignment="1">
      <alignment horizontal="center"/>
    </xf>
    <xf numFmtId="0" fontId="37" fillId="36" borderId="79" xfId="528" applyFont="1" applyFill="1" applyBorder="1" applyAlignment="1">
      <alignment horizontal="center"/>
    </xf>
    <xf numFmtId="0" fontId="37" fillId="36" borderId="80" xfId="528" applyFont="1" applyFill="1" applyBorder="1" applyAlignment="1">
      <alignment horizontal="center"/>
    </xf>
    <xf numFmtId="0" fontId="110" fillId="0" borderId="0" xfId="0" applyFont="1" applyAlignment="1">
      <alignment wrapText="1"/>
    </xf>
    <xf numFmtId="0" fontId="0" fillId="0" borderId="0" xfId="0" applyAlignment="1">
      <alignment wrapText="1"/>
    </xf>
    <xf numFmtId="0" fontId="0" fillId="0" borderId="0" xfId="0" applyAlignment="1"/>
    <xf numFmtId="0" fontId="0" fillId="0" borderId="0" xfId="0" applyAlignment="1">
      <alignment horizontal="left" vertical="top" wrapText="1"/>
    </xf>
    <xf numFmtId="0" fontId="37" fillId="0" borderId="89" xfId="132" quotePrefix="1" applyFont="1" applyBorder="1" applyAlignment="1">
      <alignment horizontal="center" vertical="center"/>
    </xf>
    <xf numFmtId="0" fontId="37" fillId="0" borderId="90" xfId="132" quotePrefix="1" applyFont="1" applyBorder="1" applyAlignment="1">
      <alignment horizontal="center" vertical="center"/>
    </xf>
    <xf numFmtId="0" fontId="37" fillId="0" borderId="106" xfId="132" quotePrefix="1" applyFont="1" applyBorder="1" applyAlignment="1">
      <alignment horizontal="center" vertical="center"/>
    </xf>
    <xf numFmtId="0" fontId="0" fillId="0" borderId="0" xfId="0" applyAlignment="1">
      <alignment horizontal="left"/>
    </xf>
    <xf numFmtId="0" fontId="38" fillId="36" borderId="104" xfId="0" applyFont="1" applyFill="1" applyBorder="1" applyAlignment="1">
      <alignment horizontal="center" wrapText="1"/>
    </xf>
    <xf numFmtId="0" fontId="38" fillId="36" borderId="105" xfId="0" applyFont="1" applyFill="1" applyBorder="1" applyAlignment="1">
      <alignment horizontal="center" wrapText="1"/>
    </xf>
    <xf numFmtId="0" fontId="37" fillId="36" borderId="30" xfId="0" applyFont="1" applyFill="1" applyBorder="1" applyAlignment="1">
      <alignment horizontal="center"/>
    </xf>
    <xf numFmtId="0" fontId="37" fillId="36" borderId="54" xfId="0" applyFont="1" applyFill="1" applyBorder="1" applyAlignment="1">
      <alignment horizontal="center"/>
    </xf>
    <xf numFmtId="0" fontId="75" fillId="0" borderId="0" xfId="0" applyFont="1" applyAlignment="1">
      <alignment horizontal="center" wrapText="1"/>
    </xf>
    <xf numFmtId="49" fontId="127" fillId="0" borderId="150" xfId="0" applyNumberFormat="1" applyFont="1" applyBorder="1" applyAlignment="1">
      <alignment horizontal="left" wrapText="1"/>
    </xf>
    <xf numFmtId="0" fontId="37" fillId="36" borderId="79" xfId="0" applyFont="1" applyFill="1" applyBorder="1" applyAlignment="1">
      <alignment horizontal="center"/>
    </xf>
    <xf numFmtId="0" fontId="37" fillId="36" borderId="80" xfId="0" applyFont="1" applyFill="1" applyBorder="1" applyAlignment="1">
      <alignment horizontal="center"/>
    </xf>
    <xf numFmtId="0" fontId="0" fillId="0" borderId="0" xfId="0" applyAlignment="1">
      <alignment horizontal="center" wrapText="1"/>
    </xf>
    <xf numFmtId="0" fontId="38" fillId="36" borderId="102" xfId="0" applyFont="1" applyFill="1" applyBorder="1" applyAlignment="1">
      <alignment horizontal="center" wrapText="1"/>
    </xf>
    <xf numFmtId="0" fontId="38" fillId="36" borderId="77" xfId="0" applyFont="1" applyFill="1" applyBorder="1" applyAlignment="1">
      <alignment horizontal="center" wrapText="1"/>
    </xf>
    <xf numFmtId="0" fontId="0" fillId="41" borderId="87" xfId="0" applyFill="1" applyBorder="1" applyAlignment="1">
      <alignment horizontal="center"/>
    </xf>
    <xf numFmtId="0" fontId="0" fillId="41" borderId="109" xfId="0" applyFill="1" applyBorder="1" applyAlignment="1">
      <alignment horizontal="center"/>
    </xf>
    <xf numFmtId="0" fontId="0" fillId="41" borderId="32" xfId="0" applyFill="1" applyBorder="1" applyAlignment="1">
      <alignment horizontal="center"/>
    </xf>
    <xf numFmtId="0" fontId="0" fillId="0" borderId="0" xfId="146" applyFont="1" applyAlignment="1">
      <alignment horizontal="left" wrapText="1"/>
    </xf>
    <xf numFmtId="0" fontId="38" fillId="41" borderId="114" xfId="0" applyFont="1" applyFill="1" applyBorder="1" applyAlignment="1">
      <alignment horizontal="center"/>
    </xf>
    <xf numFmtId="0" fontId="38" fillId="41" borderId="104" xfId="0" applyFont="1" applyFill="1" applyBorder="1" applyAlignment="1">
      <alignment horizontal="center"/>
    </xf>
    <xf numFmtId="0" fontId="38" fillId="41" borderId="105" xfId="0" applyFont="1" applyFill="1" applyBorder="1" applyAlignment="1">
      <alignment horizontal="center"/>
    </xf>
    <xf numFmtId="0" fontId="37" fillId="41" borderId="36" xfId="0" applyFont="1" applyFill="1" applyBorder="1" applyAlignment="1">
      <alignment horizontal="center"/>
    </xf>
    <xf numFmtId="0" fontId="37" fillId="41" borderId="8" xfId="0" applyFont="1" applyFill="1" applyBorder="1" applyAlignment="1">
      <alignment horizontal="center"/>
    </xf>
    <xf numFmtId="0" fontId="37" fillId="41" borderId="61" xfId="0" applyFont="1" applyFill="1" applyBorder="1" applyAlignment="1">
      <alignment horizontal="center"/>
    </xf>
    <xf numFmtId="0" fontId="0" fillId="41" borderId="48" xfId="0" applyFill="1" applyBorder="1" applyAlignment="1">
      <alignment horizontal="center"/>
    </xf>
    <xf numFmtId="0" fontId="37" fillId="41" borderId="101" xfId="0" applyFont="1" applyFill="1" applyBorder="1" applyAlignment="1"/>
    <xf numFmtId="0" fontId="37" fillId="41" borderId="31" xfId="0" applyFont="1" applyFill="1" applyBorder="1" applyAlignment="1"/>
    <xf numFmtId="0" fontId="37" fillId="41" borderId="62" xfId="0" applyFont="1" applyFill="1" applyBorder="1" applyAlignment="1"/>
    <xf numFmtId="0" fontId="37" fillId="41" borderId="101" xfId="0" applyFont="1" applyFill="1" applyBorder="1" applyAlignment="1">
      <alignment horizontal="center" wrapText="1"/>
    </xf>
    <xf numFmtId="0" fontId="37" fillId="41" borderId="31" xfId="0" applyFont="1" applyFill="1" applyBorder="1" applyAlignment="1">
      <alignment horizontal="center" wrapText="1"/>
    </xf>
    <xf numFmtId="0" fontId="37" fillId="41" borderId="62" xfId="0" applyFont="1" applyFill="1" applyBorder="1" applyAlignment="1">
      <alignment horizontal="center" wrapText="1"/>
    </xf>
    <xf numFmtId="0" fontId="38" fillId="41" borderId="88" xfId="0" applyFont="1" applyFill="1" applyBorder="1" applyAlignment="1">
      <alignment horizontal="center"/>
    </xf>
    <xf numFmtId="0" fontId="38" fillId="41" borderId="49" xfId="0" applyFont="1" applyFill="1" applyBorder="1" applyAlignment="1">
      <alignment horizontal="center"/>
    </xf>
    <xf numFmtId="0" fontId="38" fillId="41" borderId="86" xfId="0" applyFont="1" applyFill="1" applyBorder="1" applyAlignment="1">
      <alignment horizontal="center"/>
    </xf>
    <xf numFmtId="0" fontId="37" fillId="41" borderId="103" xfId="0" applyFont="1" applyFill="1" applyBorder="1" applyAlignment="1">
      <alignment horizontal="center"/>
    </xf>
    <xf numFmtId="0" fontId="37" fillId="41" borderId="104" xfId="0" applyFont="1" applyFill="1" applyBorder="1" applyAlignment="1">
      <alignment horizontal="center"/>
    </xf>
    <xf numFmtId="0" fontId="37" fillId="41" borderId="105" xfId="0" applyFont="1" applyFill="1" applyBorder="1" applyAlignment="1">
      <alignment horizontal="center"/>
    </xf>
    <xf numFmtId="0" fontId="0" fillId="0" borderId="0" xfId="128" applyFont="1" applyAlignment="1">
      <alignment horizontal="left" wrapText="1"/>
    </xf>
    <xf numFmtId="49" fontId="38" fillId="0" borderId="0" xfId="836" quotePrefix="1" applyNumberFormat="1" applyFont="1" applyAlignment="1">
      <alignment horizontal="center"/>
    </xf>
    <xf numFmtId="0" fontId="37" fillId="41" borderId="101" xfId="128" applyFont="1" applyFill="1" applyBorder="1" applyAlignment="1"/>
    <xf numFmtId="0" fontId="37" fillId="41" borderId="31" xfId="128" applyFont="1" applyFill="1" applyBorder="1" applyAlignment="1"/>
    <xf numFmtId="0" fontId="37" fillId="41" borderId="62" xfId="128" applyFont="1" applyFill="1" applyBorder="1" applyAlignment="1"/>
    <xf numFmtId="0" fontId="37" fillId="41" borderId="101" xfId="128" applyFont="1" applyFill="1" applyBorder="1" applyAlignment="1">
      <alignment horizontal="center" wrapText="1"/>
    </xf>
    <xf numFmtId="0" fontId="37" fillId="41" borderId="31" xfId="128" applyFont="1" applyFill="1" applyBorder="1" applyAlignment="1">
      <alignment horizontal="center" wrapText="1"/>
    </xf>
    <xf numFmtId="0" fontId="37" fillId="41" borderId="62" xfId="128" applyFont="1" applyFill="1" applyBorder="1" applyAlignment="1">
      <alignment horizontal="center" wrapText="1"/>
    </xf>
    <xf numFmtId="0" fontId="38" fillId="41" borderId="88" xfId="128" applyFont="1" applyFill="1" applyBorder="1" applyAlignment="1">
      <alignment horizontal="center"/>
    </xf>
    <xf numFmtId="0" fontId="38" fillId="41" borderId="49" xfId="128" applyFont="1" applyFill="1" applyBorder="1" applyAlignment="1">
      <alignment horizontal="center"/>
    </xf>
    <xf numFmtId="0" fontId="38" fillId="41" borderId="86" xfId="128" applyFont="1" applyFill="1" applyBorder="1" applyAlignment="1">
      <alignment horizontal="center"/>
    </xf>
    <xf numFmtId="0" fontId="37" fillId="41" borderId="89" xfId="128" applyFont="1" applyFill="1" applyBorder="1" applyAlignment="1">
      <alignment horizontal="center"/>
    </xf>
    <xf numFmtId="0" fontId="37" fillId="41" borderId="90" xfId="128" applyFont="1" applyFill="1" applyBorder="1" applyAlignment="1">
      <alignment horizontal="center"/>
    </xf>
    <xf numFmtId="0" fontId="37" fillId="41" borderId="106" xfId="128" applyFont="1" applyFill="1" applyBorder="1" applyAlignment="1">
      <alignment horizontal="center"/>
    </xf>
    <xf numFmtId="0" fontId="0" fillId="0" borderId="0" xfId="128" applyFont="1" applyAlignment="1">
      <alignment wrapText="1"/>
    </xf>
    <xf numFmtId="0" fontId="0" fillId="0" borderId="0" xfId="146" applyFont="1" applyAlignment="1">
      <alignment wrapText="1"/>
    </xf>
    <xf numFmtId="0" fontId="38" fillId="41" borderId="89" xfId="128" applyFont="1" applyFill="1" applyBorder="1" applyAlignment="1">
      <alignment horizontal="center"/>
    </xf>
    <xf numFmtId="0" fontId="38" fillId="41" borderId="90" xfId="128" applyFont="1" applyFill="1" applyBorder="1" applyAlignment="1">
      <alignment horizontal="center"/>
    </xf>
    <xf numFmtId="0" fontId="38" fillId="41" borderId="114" xfId="128" applyFont="1" applyFill="1" applyBorder="1" applyAlignment="1">
      <alignment horizontal="center"/>
    </xf>
    <xf numFmtId="0" fontId="37" fillId="41" borderId="64" xfId="128" applyFont="1" applyFill="1" applyBorder="1" applyAlignment="1">
      <alignment horizontal="center"/>
    </xf>
    <xf numFmtId="0" fontId="37" fillId="41" borderId="5" xfId="128" applyFont="1" applyFill="1" applyBorder="1" applyAlignment="1">
      <alignment horizontal="center"/>
    </xf>
    <xf numFmtId="0" fontId="37" fillId="41" borderId="36" xfId="128" applyFont="1" applyFill="1" applyBorder="1" applyAlignment="1">
      <alignment horizontal="center"/>
    </xf>
    <xf numFmtId="0" fontId="37" fillId="36" borderId="85" xfId="528" applyFont="1" applyFill="1" applyBorder="1" applyAlignment="1">
      <alignment horizontal="center"/>
    </xf>
    <xf numFmtId="0" fontId="37" fillId="36" borderId="81" xfId="528" applyFont="1" applyFill="1" applyBorder="1" applyAlignment="1">
      <alignment horizontal="center"/>
    </xf>
    <xf numFmtId="0" fontId="37" fillId="36" borderId="84" xfId="528" applyFont="1" applyFill="1" applyBorder="1" applyAlignment="1">
      <alignment horizontal="center"/>
    </xf>
    <xf numFmtId="0" fontId="38" fillId="36" borderId="76" xfId="0" applyFont="1" applyFill="1" applyBorder="1" applyAlignment="1">
      <alignment horizontal="center" wrapText="1"/>
    </xf>
    <xf numFmtId="0" fontId="38" fillId="36" borderId="76" xfId="0" applyFont="1" applyFill="1" applyBorder="1" applyAlignment="1">
      <alignment horizontal="center"/>
    </xf>
    <xf numFmtId="0" fontId="38" fillId="36" borderId="77" xfId="0" applyFont="1" applyFill="1" applyBorder="1" applyAlignment="1">
      <alignment horizontal="center"/>
    </xf>
    <xf numFmtId="0" fontId="38" fillId="0" borderId="0" xfId="0" applyFont="1" applyAlignment="1">
      <alignment horizontal="center" wrapText="1"/>
    </xf>
    <xf numFmtId="49" fontId="38" fillId="0" borderId="51" xfId="0" applyNumberFormat="1" applyFont="1" applyBorder="1" applyAlignment="1">
      <alignment horizontal="center"/>
    </xf>
    <xf numFmtId="0" fontId="0" fillId="0" borderId="0" xfId="0" applyAlignment="1">
      <alignment horizontal="center"/>
    </xf>
    <xf numFmtId="0" fontId="37" fillId="36" borderId="46" xfId="0" applyFont="1" applyFill="1" applyBorder="1" applyAlignment="1">
      <alignment horizontal="center"/>
    </xf>
    <xf numFmtId="3" fontId="37" fillId="36" borderId="116" xfId="4" applyNumberFormat="1" applyFont="1" applyFill="1" applyBorder="1" applyAlignment="1">
      <alignment horizontal="center"/>
    </xf>
    <xf numFmtId="3" fontId="37" fillId="36" borderId="102" xfId="4" applyNumberFormat="1" applyFont="1" applyFill="1" applyBorder="1" applyAlignment="1">
      <alignment horizontal="center"/>
    </xf>
    <xf numFmtId="3" fontId="37" fillId="36" borderId="108" xfId="4" applyNumberFormat="1" applyFont="1" applyFill="1" applyBorder="1" applyAlignment="1">
      <alignment horizontal="center"/>
    </xf>
    <xf numFmtId="49" fontId="37" fillId="36" borderId="53" xfId="0" applyNumberFormat="1" applyFont="1" applyFill="1" applyBorder="1" applyAlignment="1">
      <alignment horizontal="center"/>
    </xf>
    <xf numFmtId="49" fontId="37" fillId="36" borderId="5" xfId="0" applyNumberFormat="1" applyFont="1" applyFill="1" applyBorder="1" applyAlignment="1">
      <alignment horizontal="center"/>
    </xf>
    <xf numFmtId="49" fontId="37" fillId="36" borderId="36" xfId="0" applyNumberFormat="1" applyFont="1" applyFill="1" applyBorder="1" applyAlignment="1">
      <alignment horizontal="center"/>
    </xf>
    <xf numFmtId="0" fontId="37" fillId="36" borderId="47" xfId="0" applyFont="1" applyFill="1" applyBorder="1" applyAlignment="1">
      <alignment horizontal="center"/>
    </xf>
    <xf numFmtId="0" fontId="0" fillId="0" borderId="0" xfId="127" applyFont="1" applyAlignment="1">
      <alignment horizontal="left" wrapText="1"/>
    </xf>
    <xf numFmtId="49" fontId="37" fillId="36" borderId="89" xfId="0" applyNumberFormat="1" applyFont="1" applyFill="1" applyBorder="1" applyAlignment="1">
      <alignment horizontal="center"/>
    </xf>
    <xf numFmtId="49" fontId="37" fillId="36" borderId="90" xfId="0" applyNumberFormat="1" applyFont="1" applyFill="1" applyBorder="1" applyAlignment="1">
      <alignment horizontal="center"/>
    </xf>
    <xf numFmtId="49" fontId="37" fillId="36" borderId="106" xfId="0" applyNumberFormat="1" applyFont="1" applyFill="1" applyBorder="1" applyAlignment="1">
      <alignment horizontal="center"/>
    </xf>
    <xf numFmtId="0" fontId="38" fillId="0" borderId="74" xfId="0" applyFont="1" applyBorder="1" applyAlignment="1">
      <alignment horizontal="center" wrapText="1"/>
    </xf>
    <xf numFmtId="0" fontId="38" fillId="0" borderId="67" xfId="0" applyFont="1" applyBorder="1" applyAlignment="1">
      <alignment horizontal="center" wrapText="1"/>
    </xf>
    <xf numFmtId="0" fontId="38" fillId="0" borderId="42" xfId="0" applyFont="1" applyBorder="1" applyAlignment="1">
      <alignment horizontal="center" wrapText="1"/>
    </xf>
    <xf numFmtId="0" fontId="38" fillId="0" borderId="74" xfId="0" applyFont="1" applyBorder="1" applyAlignment="1">
      <alignment horizontal="center"/>
    </xf>
    <xf numFmtId="0" fontId="46" fillId="0" borderId="67" xfId="0" applyFont="1" applyBorder="1" applyAlignment="1">
      <alignment horizontal="center"/>
    </xf>
    <xf numFmtId="0" fontId="46" fillId="0" borderId="42" xfId="0" applyFont="1" applyBorder="1" applyAlignment="1">
      <alignment horizontal="center"/>
    </xf>
    <xf numFmtId="49" fontId="38" fillId="0" borderId="74" xfId="0" applyNumberFormat="1" applyFont="1" applyBorder="1" applyAlignment="1">
      <alignment horizontal="center"/>
    </xf>
    <xf numFmtId="0" fontId="37" fillId="36" borderId="67" xfId="0" applyFont="1" applyFill="1" applyBorder="1" applyAlignment="1">
      <alignment horizontal="center"/>
    </xf>
    <xf numFmtId="0" fontId="0" fillId="36" borderId="67" xfId="0" applyFill="1" applyBorder="1" applyAlignment="1">
      <alignment horizontal="center"/>
    </xf>
    <xf numFmtId="0" fontId="0" fillId="36" borderId="29" xfId="0" applyFill="1" applyBorder="1" applyAlignment="1">
      <alignment horizontal="center"/>
    </xf>
    <xf numFmtId="0" fontId="37" fillId="36" borderId="29" xfId="0" applyFont="1" applyFill="1" applyBorder="1" applyAlignment="1">
      <alignment horizontal="center"/>
    </xf>
    <xf numFmtId="0" fontId="37" fillId="36" borderId="29" xfId="0" applyFont="1" applyFill="1" applyBorder="1" applyAlignment="1"/>
    <xf numFmtId="0" fontId="37" fillId="36" borderId="8" xfId="0" applyFont="1" applyFill="1" applyBorder="1" applyAlignment="1">
      <alignment horizontal="center"/>
    </xf>
    <xf numFmtId="0" fontId="37" fillId="36" borderId="8" xfId="0" applyFont="1" applyFill="1" applyBorder="1" applyAlignment="1">
      <alignment horizontal="center" wrapText="1"/>
    </xf>
    <xf numFmtId="49" fontId="38" fillId="36" borderId="53" xfId="0" applyNumberFormat="1" applyFont="1" applyFill="1" applyBorder="1" applyAlignment="1">
      <alignment horizontal="center"/>
    </xf>
    <xf numFmtId="49" fontId="38" fillId="36" borderId="5" xfId="0" applyNumberFormat="1" applyFont="1" applyFill="1" applyBorder="1" applyAlignment="1">
      <alignment horizontal="center"/>
    </xf>
    <xf numFmtId="49" fontId="38" fillId="36" borderId="36" xfId="0" applyNumberFormat="1" applyFont="1" applyFill="1" applyBorder="1" applyAlignment="1">
      <alignment horizontal="center"/>
    </xf>
    <xf numFmtId="49" fontId="38" fillId="43" borderId="53" xfId="0" applyNumberFormat="1" applyFont="1" applyFill="1" applyBorder="1" applyAlignment="1">
      <alignment horizontal="center"/>
    </xf>
    <xf numFmtId="49" fontId="38" fillId="43" borderId="5" xfId="0" applyNumberFormat="1" applyFont="1" applyFill="1" applyBorder="1" applyAlignment="1">
      <alignment horizontal="center"/>
    </xf>
    <xf numFmtId="49" fontId="38" fillId="43" borderId="36" xfId="0" applyNumberFormat="1" applyFont="1" applyFill="1" applyBorder="1" applyAlignment="1">
      <alignment horizontal="center"/>
    </xf>
    <xf numFmtId="0" fontId="37"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7" fillId="36" borderId="26" xfId="0" applyFont="1" applyFill="1" applyBorder="1" applyAlignment="1">
      <alignment horizontal="center" wrapText="1"/>
    </xf>
    <xf numFmtId="0" fontId="37" fillId="36" borderId="67" xfId="0" applyFont="1" applyFill="1" applyBorder="1" applyAlignment="1">
      <alignment horizontal="center" wrapText="1"/>
    </xf>
    <xf numFmtId="0" fontId="37" fillId="36" borderId="29" xfId="0" applyFont="1" applyFill="1" applyBorder="1" applyAlignment="1">
      <alignment horizontal="center" wrapText="1"/>
    </xf>
    <xf numFmtId="0" fontId="0" fillId="0" borderId="74" xfId="0" applyBorder="1" applyAlignment="1">
      <alignment vertical="top" wrapText="1"/>
    </xf>
    <xf numFmtId="0" fontId="0" fillId="0" borderId="67" xfId="0" applyBorder="1" applyAlignment="1">
      <alignment vertical="top" wrapText="1"/>
    </xf>
    <xf numFmtId="0" fontId="0" fillId="0" borderId="42" xfId="0" applyBorder="1" applyAlignment="1">
      <alignment vertical="top" wrapText="1"/>
    </xf>
    <xf numFmtId="0" fontId="37" fillId="36" borderId="53" xfId="0" applyFont="1" applyFill="1" applyBorder="1" applyAlignment="1">
      <alignment horizontal="center" wrapText="1"/>
    </xf>
    <xf numFmtId="0" fontId="37" fillId="36" borderId="5" xfId="0" applyFont="1" applyFill="1" applyBorder="1" applyAlignment="1">
      <alignment horizontal="center" wrapText="1"/>
    </xf>
    <xf numFmtId="0" fontId="37" fillId="36" borderId="36" xfId="0" applyFont="1" applyFill="1" applyBorder="1" applyAlignment="1">
      <alignment horizontal="center" wrapText="1"/>
    </xf>
    <xf numFmtId="0" fontId="37" fillId="0" borderId="0" xfId="0" applyFont="1" applyAlignment="1">
      <alignment horizontal="center"/>
    </xf>
    <xf numFmtId="49" fontId="37" fillId="0" borderId="0" xfId="0" applyNumberFormat="1" applyFont="1" applyAlignment="1">
      <alignment horizontal="center"/>
    </xf>
    <xf numFmtId="49" fontId="0" fillId="0" borderId="0" xfId="0" applyNumberFormat="1" applyAlignment="1">
      <alignment horizontal="center"/>
    </xf>
    <xf numFmtId="0" fontId="37" fillId="36" borderId="103" xfId="0" quotePrefix="1" applyFont="1" applyFill="1" applyBorder="1" applyAlignment="1">
      <alignment horizontal="center"/>
    </xf>
    <xf numFmtId="0" fontId="37" fillId="36" borderId="104" xfId="0" applyFont="1" applyFill="1" applyBorder="1" applyAlignment="1">
      <alignment horizontal="center"/>
    </xf>
    <xf numFmtId="0" fontId="37" fillId="36" borderId="105" xfId="0" applyFont="1" applyFill="1" applyBorder="1" applyAlignment="1">
      <alignment horizontal="center"/>
    </xf>
    <xf numFmtId="0" fontId="37" fillId="36" borderId="103" xfId="0" applyFont="1" applyFill="1" applyBorder="1" applyAlignment="1">
      <alignment horizontal="center"/>
    </xf>
    <xf numFmtId="0" fontId="37" fillId="36" borderId="89" xfId="0" applyFont="1" applyFill="1" applyBorder="1" applyAlignment="1">
      <alignment horizontal="center"/>
    </xf>
    <xf numFmtId="0" fontId="37" fillId="36" borderId="90" xfId="0" applyFont="1" applyFill="1" applyBorder="1" applyAlignment="1">
      <alignment horizontal="center"/>
    </xf>
    <xf numFmtId="0" fontId="37" fillId="36" borderId="106" xfId="0" applyFont="1" applyFill="1" applyBorder="1" applyAlignment="1">
      <alignment horizontal="center"/>
    </xf>
    <xf numFmtId="0" fontId="37" fillId="36" borderId="89" xfId="132" applyFont="1" applyFill="1" applyBorder="1" applyAlignment="1">
      <alignment horizontal="center"/>
    </xf>
    <xf numFmtId="0" fontId="37" fillId="36" borderId="90" xfId="132" applyFont="1" applyFill="1" applyBorder="1" applyAlignment="1">
      <alignment horizontal="center"/>
    </xf>
    <xf numFmtId="0" fontId="37" fillId="36" borderId="106" xfId="132" applyFont="1" applyFill="1" applyBorder="1" applyAlignment="1">
      <alignment horizontal="center"/>
    </xf>
    <xf numFmtId="0" fontId="37" fillId="0" borderId="64" xfId="0" applyFont="1" applyBorder="1" applyAlignment="1">
      <alignment horizontal="center" wrapText="1"/>
    </xf>
    <xf numFmtId="0" fontId="37" fillId="0" borderId="5" xfId="0" applyFont="1" applyBorder="1" applyAlignment="1">
      <alignment horizontal="center" wrapText="1"/>
    </xf>
    <xf numFmtId="0" fontId="37" fillId="0" borderId="117" xfId="0" applyFont="1" applyBorder="1" applyAlignment="1">
      <alignment horizontal="center" wrapText="1"/>
    </xf>
    <xf numFmtId="17" fontId="77" fillId="0" borderId="49" xfId="0" quotePrefix="1" applyNumberFormat="1" applyFont="1" applyBorder="1" applyAlignment="1">
      <alignment horizontal="left" vertical="center" wrapText="1"/>
    </xf>
    <xf numFmtId="0" fontId="38" fillId="0" borderId="0" xfId="0" applyFont="1" applyAlignment="1">
      <alignment horizontal="center" vertical="center" wrapText="1"/>
    </xf>
    <xf numFmtId="0" fontId="38" fillId="0" borderId="0" xfId="0" applyFont="1" applyAlignment="1">
      <alignment horizontal="center" vertical="center"/>
    </xf>
    <xf numFmtId="164" fontId="37" fillId="0" borderId="64" xfId="0" applyNumberFormat="1" applyFont="1" applyBorder="1" applyAlignment="1">
      <alignment horizontal="center"/>
    </xf>
    <xf numFmtId="164" fontId="37" fillId="0" borderId="5" xfId="0" applyNumberFormat="1" applyFont="1" applyBorder="1" applyAlignment="1">
      <alignment horizontal="center"/>
    </xf>
    <xf numFmtId="164" fontId="37" fillId="0" borderId="117" xfId="0" applyNumberFormat="1" applyFont="1" applyBorder="1" applyAlignment="1">
      <alignment horizontal="center"/>
    </xf>
    <xf numFmtId="0" fontId="117" fillId="0" borderId="0" xfId="0" applyFont="1" applyAlignment="1">
      <alignment horizontal="left"/>
    </xf>
    <xf numFmtId="0" fontId="120" fillId="0" borderId="0" xfId="0" applyFont="1" applyAlignment="1">
      <alignment horizontal="left" wrapText="1"/>
    </xf>
    <xf numFmtId="0" fontId="117" fillId="0" borderId="0" xfId="0" applyFont="1" applyAlignment="1"/>
    <xf numFmtId="49" fontId="38" fillId="0" borderId="0" xfId="0" applyNumberFormat="1" applyFont="1" applyAlignment="1">
      <alignment horizontal="center" vertical="center" wrapText="1"/>
    </xf>
    <xf numFmtId="49" fontId="38" fillId="0" borderId="0" xfId="0" applyNumberFormat="1" applyFont="1" applyAlignment="1">
      <alignment horizontal="center"/>
    </xf>
    <xf numFmtId="0" fontId="108" fillId="0" borderId="0" xfId="0" applyFont="1" applyAlignment="1"/>
    <xf numFmtId="0" fontId="117" fillId="0" borderId="0" xfId="0" applyFont="1" applyAlignment="1">
      <alignment horizontal="center" wrapText="1"/>
    </xf>
    <xf numFmtId="0" fontId="0" fillId="0" borderId="0" xfId="0" applyAlignment="1">
      <alignment vertical="top"/>
    </xf>
    <xf numFmtId="0" fontId="0" fillId="0" borderId="0" xfId="0" applyAlignment="1">
      <alignment horizontal="left" vertical="top"/>
    </xf>
    <xf numFmtId="0" fontId="38" fillId="0" borderId="0" xfId="528" applyFont="1" applyAlignment="1">
      <alignment horizontal="center" wrapText="1"/>
    </xf>
    <xf numFmtId="0" fontId="0" fillId="0" borderId="0" xfId="31305" quotePrefix="1" applyFont="1" applyAlignment="1">
      <alignment horizontal="left" vertical="top" wrapText="1"/>
    </xf>
    <xf numFmtId="0" fontId="0" fillId="0" borderId="0" xfId="0" quotePrefix="1" applyAlignment="1"/>
    <xf numFmtId="0" fontId="0" fillId="0" borderId="0" xfId="31305" quotePrefix="1" applyFont="1" applyAlignment="1">
      <alignment horizontal="left" wrapText="1"/>
    </xf>
    <xf numFmtId="0" fontId="0" fillId="0" borderId="0" xfId="0" quotePrefix="1" applyAlignment="1">
      <alignment horizontal="left"/>
    </xf>
    <xf numFmtId="0" fontId="37" fillId="36" borderId="8" xfId="0" quotePrefix="1" applyFont="1" applyFill="1" applyBorder="1" applyAlignment="1">
      <alignment horizontal="center"/>
    </xf>
    <xf numFmtId="0" fontId="38" fillId="0" borderId="0" xfId="127" applyFont="1" applyAlignment="1">
      <alignment horizontal="center"/>
    </xf>
    <xf numFmtId="49" fontId="38" fillId="0" borderId="0" xfId="127" applyNumberFormat="1" applyFont="1" applyAlignment="1">
      <alignment horizontal="center"/>
    </xf>
    <xf numFmtId="0" fontId="38" fillId="36" borderId="101" xfId="127" applyFont="1" applyFill="1" applyBorder="1" applyAlignment="1">
      <alignment horizontal="center" vertical="center"/>
    </xf>
    <xf numFmtId="0" fontId="38" fillId="36" borderId="31" xfId="127" applyFont="1" applyFill="1" applyBorder="1" applyAlignment="1">
      <alignment horizontal="center" vertical="center"/>
    </xf>
    <xf numFmtId="0" fontId="38" fillId="36" borderId="62" xfId="127" applyFont="1" applyFill="1" applyBorder="1" applyAlignment="1">
      <alignment horizontal="center" vertical="center"/>
    </xf>
    <xf numFmtId="0" fontId="38" fillId="36" borderId="76" xfId="127"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0" fontId="38" fillId="36" borderId="88"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78" xfId="31323" applyFont="1" applyFill="1" applyBorder="1" applyAlignment="1">
      <alignment horizontal="center" vertical="center" wrapText="1"/>
    </xf>
    <xf numFmtId="0" fontId="38" fillId="36" borderId="80" xfId="31323" applyFont="1" applyFill="1" applyBorder="1" applyAlignment="1">
      <alignment horizontal="center" vertical="center" wrapText="1"/>
    </xf>
    <xf numFmtId="0" fontId="38" fillId="36" borderId="94" xfId="127" applyFont="1" applyFill="1" applyBorder="1" applyAlignment="1">
      <alignment horizontal="center" vertical="center" wrapText="1"/>
    </xf>
    <xf numFmtId="0" fontId="38" fillId="36" borderId="74"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38" fillId="36" borderId="81" xfId="127" applyFont="1" applyFill="1" applyBorder="1" applyAlignment="1">
      <alignment horizontal="center" vertical="center" wrapText="1"/>
    </xf>
    <xf numFmtId="0" fontId="38" fillId="36" borderId="67"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0" fontId="38" fillId="36" borderId="105"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77" fillId="0" borderId="0" xfId="127" applyFont="1" applyAlignment="1"/>
    <xf numFmtId="0" fontId="38" fillId="36" borderId="81" xfId="0" applyFont="1" applyFill="1" applyBorder="1" applyAlignment="1">
      <alignment horizontal="center" vertical="center" wrapText="1"/>
    </xf>
    <xf numFmtId="0" fontId="38" fillId="36" borderId="67" xfId="0" applyFont="1" applyFill="1" applyBorder="1" applyAlignment="1">
      <alignment horizontal="center" vertical="center" wrapText="1"/>
    </xf>
    <xf numFmtId="0" fontId="38" fillId="36" borderId="46" xfId="0"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46" fillId="0" borderId="46" xfId="0" applyFont="1" applyBorder="1" applyAlignment="1">
      <alignment horizontal="center" vertical="center" wrapText="1"/>
    </xf>
    <xf numFmtId="0" fontId="77" fillId="0" borderId="42" xfId="127" applyFont="1" applyBorder="1" applyAlignment="1">
      <alignment horizontal="left" wrapText="1"/>
    </xf>
    <xf numFmtId="0" fontId="77" fillId="0" borderId="0" xfId="127" applyFont="1" applyAlignment="1">
      <alignment horizontal="left" wrapText="1"/>
    </xf>
    <xf numFmtId="0" fontId="37" fillId="36" borderId="81" xfId="0" applyFont="1" applyFill="1" applyBorder="1" applyAlignment="1">
      <alignment horizontal="center" vertical="center" wrapText="1"/>
    </xf>
    <xf numFmtId="0" fontId="37" fillId="36" borderId="67" xfId="0" applyFont="1" applyFill="1" applyBorder="1" applyAlignment="1">
      <alignment horizontal="center" vertical="center" wrapText="1"/>
    </xf>
    <xf numFmtId="0" fontId="37" fillId="36" borderId="46" xfId="0" applyFont="1" applyFill="1" applyBorder="1" applyAlignment="1">
      <alignment horizontal="center" vertical="center" wrapText="1"/>
    </xf>
    <xf numFmtId="0" fontId="113" fillId="0" borderId="0" xfId="127" applyFont="1" applyAlignment="1"/>
    <xf numFmtId="0" fontId="38" fillId="36" borderId="106" xfId="127" applyFont="1" applyFill="1" applyBorder="1" applyAlignment="1">
      <alignment horizontal="center" vertical="center" wrapText="1"/>
    </xf>
    <xf numFmtId="0" fontId="38" fillId="36" borderId="58"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63"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0" fontId="37" fillId="0" borderId="0" xfId="0" applyFont="1" applyAlignment="1">
      <alignment wrapText="1"/>
    </xf>
    <xf numFmtId="0" fontId="78" fillId="0" borderId="0" xfId="2807" applyFont="1" applyAlignment="1">
      <alignment horizontal="left" wrapText="1"/>
    </xf>
    <xf numFmtId="0" fontId="0" fillId="0" borderId="0" xfId="2807" applyFont="1" applyAlignment="1">
      <alignment horizontal="left" wrapText="1"/>
    </xf>
    <xf numFmtId="0" fontId="38" fillId="0" borderId="85" xfId="127" applyFont="1" applyBorder="1" applyAlignment="1">
      <alignment horizontal="center" wrapText="1"/>
    </xf>
    <xf numFmtId="0" fontId="38" fillId="0" borderId="81" xfId="127" applyFont="1" applyBorder="1" applyAlignment="1">
      <alignment horizontal="center"/>
    </xf>
    <xf numFmtId="0" fontId="38" fillId="0" borderId="84" xfId="127" applyFont="1" applyBorder="1" applyAlignment="1">
      <alignment horizontal="center"/>
    </xf>
    <xf numFmtId="49" fontId="38" fillId="0" borderId="39" xfId="127" applyNumberFormat="1" applyFont="1" applyBorder="1" applyAlignment="1">
      <alignment horizontal="center"/>
    </xf>
    <xf numFmtId="49" fontId="0" fillId="0" borderId="50" xfId="0" applyNumberFormat="1" applyBorder="1" applyAlignment="1">
      <alignment horizontal="center"/>
    </xf>
    <xf numFmtId="49" fontId="38" fillId="0" borderId="45" xfId="127" applyNumberFormat="1" applyFont="1" applyBorder="1" applyAlignment="1">
      <alignment horizontal="center" wrapText="1"/>
    </xf>
    <xf numFmtId="49" fontId="38" fillId="0" borderId="46" xfId="127" applyNumberFormat="1" applyFont="1" applyBorder="1" applyAlignment="1">
      <alignment horizontal="center"/>
    </xf>
    <xf numFmtId="49" fontId="38" fillId="0" borderId="47" xfId="127" applyNumberFormat="1" applyFont="1" applyBorder="1" applyAlignment="1">
      <alignment horizontal="center"/>
    </xf>
    <xf numFmtId="0" fontId="77" fillId="0" borderId="0" xfId="173" applyFont="1" applyAlignment="1">
      <alignment horizontal="left" vertical="center" wrapText="1"/>
    </xf>
    <xf numFmtId="0" fontId="38" fillId="36" borderId="101" xfId="0" applyFont="1" applyFill="1" applyBorder="1" applyAlignment="1">
      <alignment horizontal="center" vertical="center" wrapText="1"/>
    </xf>
    <xf numFmtId="0" fontId="38" fillId="36" borderId="71" xfId="0" applyFont="1" applyFill="1" applyBorder="1" applyAlignment="1">
      <alignment horizontal="center" vertical="center" wrapText="1"/>
    </xf>
    <xf numFmtId="0" fontId="38" fillId="36" borderId="94" xfId="0" applyFont="1" applyFill="1" applyBorder="1" applyAlignment="1">
      <alignment horizontal="center" vertical="center" wrapText="1"/>
    </xf>
    <xf numFmtId="0" fontId="38" fillId="36" borderId="84" xfId="0" applyFont="1" applyFill="1" applyBorder="1" applyAlignment="1">
      <alignment horizontal="center" vertical="center" wrapText="1"/>
    </xf>
    <xf numFmtId="0" fontId="38" fillId="36" borderId="85" xfId="0" applyFont="1" applyFill="1" applyBorder="1" applyAlignment="1">
      <alignment horizontal="center" vertical="center" wrapText="1"/>
    </xf>
    <xf numFmtId="0" fontId="136" fillId="36" borderId="94" xfId="0" applyFont="1" applyFill="1" applyBorder="1" applyAlignment="1">
      <alignment horizontal="center" vertical="center" wrapText="1"/>
    </xf>
    <xf numFmtId="0" fontId="0" fillId="0" borderId="0" xfId="127" applyFont="1" applyAlignment="1">
      <alignment vertical="center"/>
    </xf>
    <xf numFmtId="0" fontId="0" fillId="0" borderId="0" xfId="0" applyAlignment="1">
      <alignment vertical="center"/>
    </xf>
    <xf numFmtId="0" fontId="0" fillId="0" borderId="0" xfId="0" applyAlignment="1">
      <alignment horizontal="left" vertical="center" wrapText="1"/>
    </xf>
    <xf numFmtId="0" fontId="0" fillId="0" borderId="0" xfId="127" applyFont="1" applyAlignment="1">
      <alignment vertical="center" wrapText="1"/>
    </xf>
    <xf numFmtId="0" fontId="0" fillId="0" borderId="0" xfId="0" applyAlignment="1">
      <alignment vertical="center" wrapText="1"/>
    </xf>
    <xf numFmtId="0" fontId="0" fillId="0" borderId="0" xfId="31325" applyFont="1" applyAlignment="1">
      <alignment vertical="center" wrapText="1"/>
    </xf>
    <xf numFmtId="0" fontId="37" fillId="36" borderId="103" xfId="0" applyFont="1" applyFill="1" applyBorder="1" applyAlignment="1">
      <alignment horizontal="center" vertical="center" wrapText="1"/>
    </xf>
    <xf numFmtId="0" fontId="37" fillId="36" borderId="60" xfId="0" applyFont="1" applyFill="1" applyBorder="1" applyAlignment="1">
      <alignment horizontal="center" vertical="center" wrapText="1"/>
    </xf>
    <xf numFmtId="0" fontId="37" fillId="36" borderId="99" xfId="0" applyFont="1" applyFill="1" applyBorder="1" applyAlignment="1">
      <alignment horizontal="center" vertical="center" wrapText="1"/>
    </xf>
    <xf numFmtId="0" fontId="37" fillId="36" borderId="49" xfId="0" applyFont="1" applyFill="1" applyBorder="1" applyAlignment="1">
      <alignment horizontal="center" vertical="center" wrapText="1"/>
    </xf>
    <xf numFmtId="0" fontId="37" fillId="36" borderId="94" xfId="0" applyFont="1" applyFill="1" applyBorder="1" applyAlignment="1">
      <alignment horizontal="center" vertical="center" wrapText="1"/>
    </xf>
    <xf numFmtId="0" fontId="0" fillId="0" borderId="86" xfId="0" applyBorder="1" applyAlignment="1"/>
    <xf numFmtId="0" fontId="0" fillId="0" borderId="41" xfId="0" applyBorder="1" applyAlignment="1"/>
    <xf numFmtId="0" fontId="0" fillId="0" borderId="66" xfId="0" applyBorder="1" applyAlignment="1"/>
    <xf numFmtId="0" fontId="37" fillId="36" borderId="41" xfId="0" applyFont="1" applyFill="1" applyBorder="1" applyAlignment="1">
      <alignment horizontal="center" vertical="center" wrapText="1"/>
    </xf>
    <xf numFmtId="0" fontId="37" fillId="36" borderId="28" xfId="0" applyFont="1" applyFill="1" applyBorder="1" applyAlignment="1">
      <alignment horizontal="center" vertical="center" wrapText="1"/>
    </xf>
    <xf numFmtId="0" fontId="37" fillId="36" borderId="37" xfId="0" applyFont="1" applyFill="1" applyBorder="1" applyAlignment="1">
      <alignment horizontal="center" vertical="center" wrapText="1"/>
    </xf>
    <xf numFmtId="0" fontId="38" fillId="0" borderId="0" xfId="0" quotePrefix="1" applyFont="1" applyAlignment="1">
      <alignment horizontal="center"/>
    </xf>
    <xf numFmtId="0" fontId="37" fillId="36" borderId="85" xfId="0" applyFont="1" applyFill="1" applyBorder="1" applyAlignment="1">
      <alignment horizontal="center" vertical="center"/>
    </xf>
    <xf numFmtId="0" fontId="37" fillId="36" borderId="24" xfId="0" applyFont="1" applyFill="1" applyBorder="1" applyAlignment="1">
      <alignment horizontal="center" vertical="center"/>
    </xf>
    <xf numFmtId="0" fontId="37" fillId="36" borderId="91" xfId="0" quotePrefix="1" applyFont="1" applyFill="1" applyBorder="1" applyAlignment="1">
      <alignment horizontal="center"/>
    </xf>
    <xf numFmtId="0" fontId="37" fillId="36" borderId="90" xfId="0" quotePrefix="1" applyFont="1" applyFill="1" applyBorder="1" applyAlignment="1">
      <alignment horizontal="center"/>
    </xf>
    <xf numFmtId="0" fontId="37" fillId="36" borderId="114" xfId="0" quotePrefix="1" applyFont="1" applyFill="1" applyBorder="1" applyAlignment="1">
      <alignment horizontal="center"/>
    </xf>
    <xf numFmtId="0" fontId="37" fillId="36" borderId="89" xfId="132" quotePrefix="1" applyFont="1" applyFill="1" applyBorder="1" applyAlignment="1">
      <alignment horizontal="center"/>
    </xf>
    <xf numFmtId="0" fontId="37" fillId="36" borderId="90" xfId="132" quotePrefix="1" applyFont="1" applyFill="1" applyBorder="1" applyAlignment="1">
      <alignment horizontal="center"/>
    </xf>
    <xf numFmtId="0" fontId="37" fillId="36" borderId="8" xfId="132" applyFont="1" applyFill="1" applyBorder="1" applyAlignment="1">
      <alignment horizontal="center"/>
    </xf>
    <xf numFmtId="0" fontId="38" fillId="0" borderId="85" xfId="0" applyFont="1" applyBorder="1" applyAlignment="1">
      <alignment horizontal="center"/>
    </xf>
    <xf numFmtId="0" fontId="38" fillId="0" borderId="81" xfId="0" applyFont="1" applyBorder="1" applyAlignment="1">
      <alignment horizontal="center"/>
    </xf>
    <xf numFmtId="0" fontId="38" fillId="0" borderId="84" xfId="0" applyFont="1" applyBorder="1" applyAlignment="1">
      <alignment horizontal="center"/>
    </xf>
    <xf numFmtId="0" fontId="37" fillId="0" borderId="0" xfId="528" quotePrefix="1" applyFont="1" applyAlignment="1">
      <alignment horizontal="left" vertical="center" wrapText="1"/>
    </xf>
    <xf numFmtId="0" fontId="111" fillId="0" borderId="0" xfId="528" quotePrefix="1" applyAlignment="1">
      <alignment horizontal="left" wrapText="1"/>
    </xf>
    <xf numFmtId="0" fontId="111" fillId="0" borderId="0" xfId="528" applyAlignment="1">
      <alignment horizontal="left" wrapText="1"/>
    </xf>
    <xf numFmtId="0" fontId="111" fillId="0" borderId="0" xfId="528" quotePrefix="1" applyAlignment="1">
      <alignment horizontal="left"/>
    </xf>
    <xf numFmtId="0" fontId="111" fillId="0" borderId="0" xfId="528" applyAlignment="1"/>
    <xf numFmtId="0" fontId="111" fillId="0" borderId="0" xfId="528" quotePrefix="1" applyAlignment="1"/>
    <xf numFmtId="0" fontId="38" fillId="0" borderId="0" xfId="528" applyFont="1" applyAlignment="1">
      <alignment horizontal="center"/>
    </xf>
    <xf numFmtId="0" fontId="111" fillId="0" borderId="0" xfId="31305" quotePrefix="1" applyAlignment="1">
      <alignment horizontal="left" vertical="top" wrapText="1"/>
    </xf>
    <xf numFmtId="0" fontId="111" fillId="0" borderId="0" xfId="528" applyAlignment="1">
      <alignment horizontal="left"/>
    </xf>
    <xf numFmtId="49" fontId="38" fillId="0" borderId="51" xfId="127" applyNumberFormat="1" applyFont="1" applyBorder="1" applyAlignment="1">
      <alignment horizontal="center"/>
    </xf>
    <xf numFmtId="0" fontId="38" fillId="36" borderId="68" xfId="127" applyFont="1" applyFill="1" applyBorder="1" applyAlignment="1">
      <alignment horizontal="center" vertical="center" wrapText="1"/>
    </xf>
    <xf numFmtId="0" fontId="46" fillId="0" borderId="46" xfId="127" applyFont="1" applyBorder="1" applyAlignment="1">
      <alignment horizontal="center" vertical="center" wrapText="1"/>
    </xf>
    <xf numFmtId="0" fontId="111" fillId="0" borderId="0" xfId="2807" applyAlignment="1">
      <alignment horizontal="left" wrapText="1"/>
    </xf>
    <xf numFmtId="0" fontId="111" fillId="0" borderId="0" xfId="127" applyAlignment="1">
      <alignment wrapText="1"/>
    </xf>
    <xf numFmtId="49" fontId="111" fillId="0" borderId="0" xfId="127" applyNumberFormat="1" applyAlignment="1">
      <alignment horizontal="center"/>
    </xf>
    <xf numFmtId="49" fontId="111" fillId="0" borderId="50" xfId="127" applyNumberFormat="1" applyBorder="1" applyAlignment="1">
      <alignment horizontal="center"/>
    </xf>
    <xf numFmtId="0" fontId="37" fillId="0" borderId="0" xfId="127" applyFont="1" applyAlignment="1">
      <alignment wrapText="1"/>
    </xf>
    <xf numFmtId="0" fontId="78" fillId="0" borderId="0" xfId="127" applyFont="1" applyAlignment="1">
      <alignment horizontal="left" wrapText="1"/>
    </xf>
    <xf numFmtId="0" fontId="111" fillId="0" borderId="0" xfId="127" applyAlignment="1">
      <alignment horizontal="left" wrapText="1"/>
    </xf>
    <xf numFmtId="0" fontId="111" fillId="0" borderId="0" xfId="127" applyAlignment="1"/>
    <xf numFmtId="0" fontId="105" fillId="0" borderId="0" xfId="127" applyFont="1" applyAlignment="1">
      <alignment wrapText="1"/>
    </xf>
    <xf numFmtId="0" fontId="111" fillId="0" borderId="0" xfId="173" applyFont="1" applyAlignment="1">
      <alignment horizontal="left" vertical="center" wrapText="1"/>
    </xf>
    <xf numFmtId="0" fontId="111" fillId="0" borderId="42" xfId="127" applyBorder="1" applyAlignment="1">
      <alignment wrapText="1"/>
    </xf>
    <xf numFmtId="0" fontId="78" fillId="0" borderId="0" xfId="127" applyFont="1" applyAlignment="1"/>
    <xf numFmtId="49" fontId="46" fillId="0" borderId="0" xfId="127" applyNumberFormat="1" applyFont="1" applyAlignment="1">
      <alignment horizontal="center"/>
    </xf>
    <xf numFmtId="0" fontId="38" fillId="36" borderId="101"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38" fillId="36" borderId="85" xfId="127" applyFont="1" applyFill="1" applyBorder="1" applyAlignment="1">
      <alignment horizontal="center" vertical="center" wrapText="1"/>
    </xf>
    <xf numFmtId="0" fontId="111" fillId="0" borderId="0" xfId="127" applyAlignment="1">
      <alignment vertical="center"/>
    </xf>
    <xf numFmtId="0" fontId="111" fillId="0" borderId="0" xfId="127" applyAlignment="1">
      <alignment horizontal="left" vertical="center" wrapText="1"/>
    </xf>
    <xf numFmtId="0" fontId="46" fillId="0" borderId="0" xfId="127" applyFont="1" applyAlignment="1">
      <alignment vertical="center" wrapText="1"/>
    </xf>
    <xf numFmtId="0" fontId="111" fillId="0" borderId="0" xfId="31325" applyAlignment="1">
      <alignment vertical="center" wrapText="1"/>
    </xf>
    <xf numFmtId="49" fontId="111" fillId="0" borderId="51" xfId="127" applyNumberFormat="1" applyBorder="1" applyAlignment="1">
      <alignment horizontal="center"/>
    </xf>
    <xf numFmtId="0" fontId="111" fillId="0" borderId="51" xfId="127" applyBorder="1" applyAlignment="1"/>
    <xf numFmtId="0" fontId="37" fillId="36" borderId="103" xfId="127" applyFont="1" applyFill="1" applyBorder="1" applyAlignment="1">
      <alignment horizontal="center" vertical="center" wrapText="1"/>
    </xf>
    <xf numFmtId="0" fontId="37" fillId="36" borderId="60" xfId="127" applyFont="1" applyFill="1" applyBorder="1" applyAlignment="1">
      <alignment horizontal="center" vertical="center" wrapText="1"/>
    </xf>
    <xf numFmtId="0" fontId="37" fillId="36" borderId="99" xfId="127" applyFont="1" applyFill="1" applyBorder="1" applyAlignment="1">
      <alignment horizontal="center" vertical="center" wrapText="1"/>
    </xf>
    <xf numFmtId="0" fontId="37" fillId="36" borderId="49" xfId="127" applyFont="1" applyFill="1" applyBorder="1" applyAlignment="1">
      <alignment horizontal="center" vertical="center" wrapText="1"/>
    </xf>
    <xf numFmtId="0" fontId="37" fillId="36" borderId="94" xfId="127" applyFont="1" applyFill="1" applyBorder="1" applyAlignment="1">
      <alignment horizontal="center" vertical="center" wrapText="1"/>
    </xf>
    <xf numFmtId="0" fontId="111" fillId="0" borderId="86" xfId="127" applyBorder="1" applyAlignment="1"/>
    <xf numFmtId="0" fontId="111" fillId="0" borderId="41" xfId="127" applyBorder="1" applyAlignment="1"/>
    <xf numFmtId="0" fontId="111" fillId="0" borderId="66" xfId="127" applyBorder="1" applyAlignment="1"/>
    <xf numFmtId="0" fontId="37" fillId="36" borderId="41" xfId="127" applyFont="1" applyFill="1" applyBorder="1" applyAlignment="1">
      <alignment horizontal="center" vertical="center" wrapText="1"/>
    </xf>
    <xf numFmtId="0" fontId="37" fillId="36" borderId="28" xfId="127" applyFont="1" applyFill="1" applyBorder="1" applyAlignment="1">
      <alignment horizontal="center" vertical="center" wrapText="1"/>
    </xf>
    <xf numFmtId="0" fontId="37" fillId="36" borderId="37" xfId="127" applyFont="1" applyFill="1" applyBorder="1" applyAlignment="1">
      <alignment horizontal="center" vertical="center" wrapText="1"/>
    </xf>
  </cellXfs>
  <cellStyles count="31342">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